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C:\Users\CSA\Documents\Projects\ROE Studies\MPG Projects\WP Completed\11880 - KU&amp;LG&amp;E - Electric - WP completed\Workpapers\MPG Confidential WPs\"/>
    </mc:Choice>
  </mc:AlternateContent>
  <xr:revisionPtr revIDLastSave="0" documentId="13_ncr:1_{23B12A24-10CA-4102-BA2D-80253891626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ver" sheetId="5" r:id="rId1"/>
    <sheet name="Summary statistics" sheetId="3" r:id="rId2"/>
    <sheet name="--Annual SBBI Data--" sheetId="2" r:id="rId3"/>
    <sheet name="Geometric Returns" sheetId="4" r:id="rId4"/>
    <sheet name="--Monthly SBBI Data--" sheetId="1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5" i="4" l="1"/>
  <c r="F75" i="4"/>
  <c r="G75" i="4"/>
  <c r="H75" i="4"/>
  <c r="I75" i="4"/>
  <c r="J75" i="4"/>
  <c r="K75" i="4"/>
  <c r="L75" i="4"/>
  <c r="M75" i="4"/>
  <c r="N75" i="4"/>
  <c r="O75" i="4"/>
  <c r="P75" i="4"/>
  <c r="E76" i="4"/>
  <c r="F76" i="4"/>
  <c r="G76" i="4"/>
  <c r="H76" i="4"/>
  <c r="I76" i="4"/>
  <c r="J76" i="4"/>
  <c r="K76" i="4"/>
  <c r="L76" i="4"/>
  <c r="M76" i="4"/>
  <c r="N76" i="4"/>
  <c r="O76" i="4"/>
  <c r="P76" i="4"/>
  <c r="E77" i="4"/>
  <c r="F77" i="4"/>
  <c r="G77" i="4"/>
  <c r="H77" i="4"/>
  <c r="I77" i="4"/>
  <c r="J77" i="4"/>
  <c r="K77" i="4"/>
  <c r="L77" i="4"/>
  <c r="M77" i="4"/>
  <c r="N77" i="4"/>
  <c r="O77" i="4"/>
  <c r="P77" i="4"/>
  <c r="E78" i="4"/>
  <c r="F78" i="4"/>
  <c r="G78" i="4"/>
  <c r="H78" i="4"/>
  <c r="I78" i="4"/>
  <c r="J78" i="4"/>
  <c r="K78" i="4"/>
  <c r="L78" i="4"/>
  <c r="M78" i="4"/>
  <c r="N78" i="4"/>
  <c r="O78" i="4"/>
  <c r="P78" i="4"/>
  <c r="E79" i="4"/>
  <c r="F79" i="4"/>
  <c r="G79" i="4"/>
  <c r="H79" i="4"/>
  <c r="I79" i="4"/>
  <c r="J79" i="4"/>
  <c r="K79" i="4"/>
  <c r="L79" i="4"/>
  <c r="M79" i="4"/>
  <c r="N79" i="4"/>
  <c r="O79" i="4"/>
  <c r="P79" i="4"/>
  <c r="E80" i="4"/>
  <c r="F80" i="4"/>
  <c r="G80" i="4"/>
  <c r="H80" i="4"/>
  <c r="I80" i="4"/>
  <c r="J80" i="4"/>
  <c r="K80" i="4"/>
  <c r="L80" i="4"/>
  <c r="M80" i="4"/>
  <c r="N80" i="4"/>
  <c r="O80" i="4"/>
  <c r="P80" i="4"/>
  <c r="E81" i="4"/>
  <c r="F81" i="4"/>
  <c r="G81" i="4"/>
  <c r="H81" i="4"/>
  <c r="I81" i="4"/>
  <c r="J81" i="4"/>
  <c r="K81" i="4"/>
  <c r="L81" i="4"/>
  <c r="M81" i="4"/>
  <c r="N81" i="4"/>
  <c r="O81" i="4"/>
  <c r="P81" i="4"/>
  <c r="E82" i="4"/>
  <c r="F82" i="4"/>
  <c r="G82" i="4"/>
  <c r="H82" i="4"/>
  <c r="I82" i="4"/>
  <c r="J82" i="4"/>
  <c r="K82" i="4"/>
  <c r="L82" i="4"/>
  <c r="M82" i="4"/>
  <c r="N82" i="4"/>
  <c r="O82" i="4"/>
  <c r="P82" i="4"/>
  <c r="E83" i="4"/>
  <c r="F83" i="4"/>
  <c r="G83" i="4"/>
  <c r="H83" i="4"/>
  <c r="I83" i="4"/>
  <c r="J83" i="4"/>
  <c r="K83" i="4"/>
  <c r="L83" i="4"/>
  <c r="M83" i="4"/>
  <c r="N83" i="4"/>
  <c r="O83" i="4"/>
  <c r="P83" i="4"/>
  <c r="E84" i="4"/>
  <c r="F84" i="4"/>
  <c r="G84" i="4"/>
  <c r="H84" i="4"/>
  <c r="I84" i="4"/>
  <c r="J84" i="4"/>
  <c r="K84" i="4"/>
  <c r="L84" i="4"/>
  <c r="M84" i="4"/>
  <c r="N84" i="4"/>
  <c r="O84" i="4"/>
  <c r="P84" i="4"/>
  <c r="E85" i="4"/>
  <c r="F85" i="4"/>
  <c r="G85" i="4"/>
  <c r="H85" i="4"/>
  <c r="I85" i="4"/>
  <c r="J85" i="4"/>
  <c r="K85" i="4"/>
  <c r="L85" i="4"/>
  <c r="M85" i="4"/>
  <c r="N85" i="4"/>
  <c r="O85" i="4"/>
  <c r="P85" i="4"/>
  <c r="E86" i="4"/>
  <c r="F86" i="4"/>
  <c r="G86" i="4"/>
  <c r="H86" i="4"/>
  <c r="I86" i="4"/>
  <c r="J86" i="4"/>
  <c r="K86" i="4"/>
  <c r="L86" i="4"/>
  <c r="M86" i="4"/>
  <c r="N86" i="4"/>
  <c r="O86" i="4"/>
  <c r="P86" i="4"/>
  <c r="E87" i="4"/>
  <c r="F87" i="4"/>
  <c r="G87" i="4"/>
  <c r="H87" i="4"/>
  <c r="I87" i="4"/>
  <c r="J87" i="4"/>
  <c r="K87" i="4"/>
  <c r="L87" i="4"/>
  <c r="M87" i="4"/>
  <c r="N87" i="4"/>
  <c r="O87" i="4"/>
  <c r="P87" i="4"/>
  <c r="E88" i="4"/>
  <c r="F88" i="4"/>
  <c r="G88" i="4"/>
  <c r="H88" i="4"/>
  <c r="I88" i="4"/>
  <c r="J88" i="4"/>
  <c r="K88" i="4"/>
  <c r="L88" i="4"/>
  <c r="M88" i="4"/>
  <c r="N88" i="4"/>
  <c r="O88" i="4"/>
  <c r="P88" i="4"/>
  <c r="E89" i="4"/>
  <c r="F89" i="4"/>
  <c r="G89" i="4"/>
  <c r="H89" i="4"/>
  <c r="I89" i="4"/>
  <c r="J89" i="4"/>
  <c r="K89" i="4"/>
  <c r="L89" i="4"/>
  <c r="M89" i="4"/>
  <c r="N89" i="4"/>
  <c r="O89" i="4"/>
  <c r="P89" i="4"/>
  <c r="E90" i="4"/>
  <c r="F90" i="4"/>
  <c r="G90" i="4"/>
  <c r="H90" i="4"/>
  <c r="I90" i="4"/>
  <c r="J90" i="4"/>
  <c r="K90" i="4"/>
  <c r="L90" i="4"/>
  <c r="M90" i="4"/>
  <c r="N90" i="4"/>
  <c r="O90" i="4"/>
  <c r="P90" i="4"/>
  <c r="E91" i="4"/>
  <c r="F91" i="4"/>
  <c r="G91" i="4"/>
  <c r="H91" i="4"/>
  <c r="I91" i="4"/>
  <c r="J91" i="4"/>
  <c r="K91" i="4"/>
  <c r="L91" i="4"/>
  <c r="M91" i="4"/>
  <c r="N91" i="4"/>
  <c r="O91" i="4"/>
  <c r="P91" i="4"/>
  <c r="E92" i="4"/>
  <c r="F92" i="4"/>
  <c r="G92" i="4"/>
  <c r="H92" i="4"/>
  <c r="I92" i="4"/>
  <c r="J92" i="4"/>
  <c r="K92" i="4"/>
  <c r="L92" i="4"/>
  <c r="M92" i="4"/>
  <c r="N92" i="4"/>
  <c r="O92" i="4"/>
  <c r="P92" i="4"/>
  <c r="E93" i="4"/>
  <c r="F93" i="4"/>
  <c r="G93" i="4"/>
  <c r="H93" i="4"/>
  <c r="I93" i="4"/>
  <c r="J93" i="4"/>
  <c r="K93" i="4"/>
  <c r="L93" i="4"/>
  <c r="M93" i="4"/>
  <c r="N93" i="4"/>
  <c r="O93" i="4"/>
  <c r="P93" i="4"/>
  <c r="E94" i="4"/>
  <c r="F94" i="4"/>
  <c r="G94" i="4"/>
  <c r="H94" i="4"/>
  <c r="I94" i="4"/>
  <c r="J94" i="4"/>
  <c r="K94" i="4"/>
  <c r="L94" i="4"/>
  <c r="M94" i="4"/>
  <c r="N94" i="4"/>
  <c r="O94" i="4"/>
  <c r="P94" i="4"/>
  <c r="E95" i="4"/>
  <c r="F95" i="4"/>
  <c r="G95" i="4"/>
  <c r="H95" i="4"/>
  <c r="I95" i="4"/>
  <c r="J95" i="4"/>
  <c r="K95" i="4"/>
  <c r="L95" i="4"/>
  <c r="M95" i="4"/>
  <c r="N95" i="4"/>
  <c r="O95" i="4"/>
  <c r="P95" i="4"/>
  <c r="E96" i="4"/>
  <c r="F96" i="4"/>
  <c r="G96" i="4"/>
  <c r="H96" i="4"/>
  <c r="I96" i="4"/>
  <c r="J96" i="4"/>
  <c r="K96" i="4"/>
  <c r="L96" i="4"/>
  <c r="M96" i="4"/>
  <c r="N96" i="4"/>
  <c r="O96" i="4"/>
  <c r="P96" i="4"/>
  <c r="E97" i="4"/>
  <c r="F97" i="4"/>
  <c r="G97" i="4"/>
  <c r="H97" i="4"/>
  <c r="I97" i="4"/>
  <c r="J97" i="4"/>
  <c r="K97" i="4"/>
  <c r="L97" i="4"/>
  <c r="M97" i="4"/>
  <c r="N97" i="4"/>
  <c r="O97" i="4"/>
  <c r="P97" i="4"/>
  <c r="E98" i="4"/>
  <c r="F98" i="4"/>
  <c r="G98" i="4"/>
  <c r="H98" i="4"/>
  <c r="I98" i="4"/>
  <c r="J98" i="4"/>
  <c r="K98" i="4"/>
  <c r="L98" i="4"/>
  <c r="M98" i="4"/>
  <c r="N98" i="4"/>
  <c r="O98" i="4"/>
  <c r="P98" i="4"/>
  <c r="E99" i="4"/>
  <c r="F99" i="4"/>
  <c r="G99" i="4"/>
  <c r="H99" i="4"/>
  <c r="I99" i="4"/>
  <c r="J99" i="4"/>
  <c r="K99" i="4"/>
  <c r="L99" i="4"/>
  <c r="M99" i="4"/>
  <c r="N99" i="4"/>
  <c r="O99" i="4"/>
  <c r="P99" i="4"/>
  <c r="E100" i="4"/>
  <c r="F100" i="4"/>
  <c r="G100" i="4"/>
  <c r="H100" i="4"/>
  <c r="I100" i="4"/>
  <c r="J100" i="4"/>
  <c r="K100" i="4"/>
  <c r="L100" i="4"/>
  <c r="M100" i="4"/>
  <c r="N100" i="4"/>
  <c r="O100" i="4"/>
  <c r="P100" i="4"/>
  <c r="E4" i="4"/>
  <c r="F4" i="4"/>
  <c r="G4" i="4"/>
  <c r="H4" i="4"/>
  <c r="I4" i="4"/>
  <c r="J4" i="4"/>
  <c r="K4" i="4"/>
  <c r="L4" i="4"/>
  <c r="M4" i="4"/>
  <c r="N4" i="4"/>
  <c r="O4" i="4"/>
  <c r="P4" i="4"/>
  <c r="E5" i="4"/>
  <c r="F5" i="4"/>
  <c r="G5" i="4"/>
  <c r="H5" i="4"/>
  <c r="I5" i="4"/>
  <c r="J5" i="4"/>
  <c r="K5" i="4"/>
  <c r="L5" i="4"/>
  <c r="M5" i="4"/>
  <c r="N5" i="4"/>
  <c r="O5" i="4"/>
  <c r="P5" i="4"/>
  <c r="E6" i="4"/>
  <c r="F6" i="4"/>
  <c r="G6" i="4"/>
  <c r="H6" i="4"/>
  <c r="I6" i="4"/>
  <c r="J6" i="4"/>
  <c r="K6" i="4"/>
  <c r="L6" i="4"/>
  <c r="M6" i="4"/>
  <c r="N6" i="4"/>
  <c r="O6" i="4"/>
  <c r="P6" i="4"/>
  <c r="E7" i="4"/>
  <c r="F7" i="4"/>
  <c r="G7" i="4"/>
  <c r="H7" i="4"/>
  <c r="I7" i="4"/>
  <c r="J7" i="4"/>
  <c r="K7" i="4"/>
  <c r="L7" i="4"/>
  <c r="M7" i="4"/>
  <c r="N7" i="4"/>
  <c r="O7" i="4"/>
  <c r="P7" i="4"/>
  <c r="E8" i="4"/>
  <c r="F8" i="4"/>
  <c r="G8" i="4"/>
  <c r="H8" i="4"/>
  <c r="I8" i="4"/>
  <c r="J8" i="4"/>
  <c r="K8" i="4"/>
  <c r="L8" i="4"/>
  <c r="M8" i="4"/>
  <c r="N8" i="4"/>
  <c r="O8" i="4"/>
  <c r="P8" i="4"/>
  <c r="E9" i="4"/>
  <c r="F9" i="4"/>
  <c r="G9" i="4"/>
  <c r="H9" i="4"/>
  <c r="I9" i="4"/>
  <c r="J9" i="4"/>
  <c r="K9" i="4"/>
  <c r="L9" i="4"/>
  <c r="M9" i="4"/>
  <c r="N9" i="4"/>
  <c r="O9" i="4"/>
  <c r="P9" i="4"/>
  <c r="E10" i="4"/>
  <c r="F10" i="4"/>
  <c r="G10" i="4"/>
  <c r="H10" i="4"/>
  <c r="I10" i="4"/>
  <c r="J10" i="4"/>
  <c r="K10" i="4"/>
  <c r="L10" i="4"/>
  <c r="M10" i="4"/>
  <c r="N10" i="4"/>
  <c r="O10" i="4"/>
  <c r="P10" i="4"/>
  <c r="E11" i="4"/>
  <c r="F11" i="4"/>
  <c r="G11" i="4"/>
  <c r="H11" i="4"/>
  <c r="I11" i="4"/>
  <c r="J11" i="4"/>
  <c r="K11" i="4"/>
  <c r="L11" i="4"/>
  <c r="M11" i="4"/>
  <c r="N11" i="4"/>
  <c r="O11" i="4"/>
  <c r="P11" i="4"/>
  <c r="E12" i="4"/>
  <c r="F12" i="4"/>
  <c r="G12" i="4"/>
  <c r="H12" i="4"/>
  <c r="I12" i="4"/>
  <c r="J12" i="4"/>
  <c r="K12" i="4"/>
  <c r="L12" i="4"/>
  <c r="M12" i="4"/>
  <c r="N12" i="4"/>
  <c r="O12" i="4"/>
  <c r="P12" i="4"/>
  <c r="E13" i="4"/>
  <c r="F13" i="4"/>
  <c r="G13" i="4"/>
  <c r="H13" i="4"/>
  <c r="I13" i="4"/>
  <c r="J13" i="4"/>
  <c r="K13" i="4"/>
  <c r="L13" i="4"/>
  <c r="M13" i="4"/>
  <c r="N13" i="4"/>
  <c r="O13" i="4"/>
  <c r="P13" i="4"/>
  <c r="E14" i="4"/>
  <c r="F14" i="4"/>
  <c r="G14" i="4"/>
  <c r="H14" i="4"/>
  <c r="I14" i="4"/>
  <c r="J14" i="4"/>
  <c r="K14" i="4"/>
  <c r="L14" i="4"/>
  <c r="M14" i="4"/>
  <c r="N14" i="4"/>
  <c r="O14" i="4"/>
  <c r="P14" i="4"/>
  <c r="E15" i="4"/>
  <c r="F15" i="4"/>
  <c r="G15" i="4"/>
  <c r="H15" i="4"/>
  <c r="I15" i="4"/>
  <c r="J15" i="4"/>
  <c r="K15" i="4"/>
  <c r="L15" i="4"/>
  <c r="M15" i="4"/>
  <c r="N15" i="4"/>
  <c r="O15" i="4"/>
  <c r="P15" i="4"/>
  <c r="E16" i="4"/>
  <c r="F16" i="4"/>
  <c r="G16" i="4"/>
  <c r="H16" i="4"/>
  <c r="I16" i="4"/>
  <c r="J16" i="4"/>
  <c r="K16" i="4"/>
  <c r="L16" i="4"/>
  <c r="M16" i="4"/>
  <c r="N16" i="4"/>
  <c r="O16" i="4"/>
  <c r="P16" i="4"/>
  <c r="E17" i="4"/>
  <c r="F17" i="4"/>
  <c r="G17" i="4"/>
  <c r="H17" i="4"/>
  <c r="I17" i="4"/>
  <c r="J17" i="4"/>
  <c r="K17" i="4"/>
  <c r="L17" i="4"/>
  <c r="M17" i="4"/>
  <c r="N17" i="4"/>
  <c r="O17" i="4"/>
  <c r="P17" i="4"/>
  <c r="E18" i="4"/>
  <c r="F18" i="4"/>
  <c r="G18" i="4"/>
  <c r="H18" i="4"/>
  <c r="I18" i="4"/>
  <c r="J18" i="4"/>
  <c r="K18" i="4"/>
  <c r="L18" i="4"/>
  <c r="M18" i="4"/>
  <c r="N18" i="4"/>
  <c r="O18" i="4"/>
  <c r="P18" i="4"/>
  <c r="E19" i="4"/>
  <c r="F19" i="4"/>
  <c r="G19" i="4"/>
  <c r="H19" i="4"/>
  <c r="I19" i="4"/>
  <c r="J19" i="4"/>
  <c r="K19" i="4"/>
  <c r="L19" i="4"/>
  <c r="M19" i="4"/>
  <c r="N19" i="4"/>
  <c r="O19" i="4"/>
  <c r="P19" i="4"/>
  <c r="E20" i="4"/>
  <c r="F20" i="4"/>
  <c r="G20" i="4"/>
  <c r="H20" i="4"/>
  <c r="I20" i="4"/>
  <c r="J20" i="4"/>
  <c r="K20" i="4"/>
  <c r="L20" i="4"/>
  <c r="M20" i="4"/>
  <c r="N20" i="4"/>
  <c r="O20" i="4"/>
  <c r="P20" i="4"/>
  <c r="E21" i="4"/>
  <c r="F21" i="4"/>
  <c r="G21" i="4"/>
  <c r="H21" i="4"/>
  <c r="I21" i="4"/>
  <c r="J21" i="4"/>
  <c r="K21" i="4"/>
  <c r="L21" i="4"/>
  <c r="M21" i="4"/>
  <c r="N21" i="4"/>
  <c r="O21" i="4"/>
  <c r="P21" i="4"/>
  <c r="E22" i="4"/>
  <c r="F22" i="4"/>
  <c r="G22" i="4"/>
  <c r="H22" i="4"/>
  <c r="I22" i="4"/>
  <c r="J22" i="4"/>
  <c r="K22" i="4"/>
  <c r="L22" i="4"/>
  <c r="M22" i="4"/>
  <c r="N22" i="4"/>
  <c r="O22" i="4"/>
  <c r="P22" i="4"/>
  <c r="E23" i="4"/>
  <c r="F23" i="4"/>
  <c r="G23" i="4"/>
  <c r="H23" i="4"/>
  <c r="I23" i="4"/>
  <c r="J23" i="4"/>
  <c r="K23" i="4"/>
  <c r="L23" i="4"/>
  <c r="M23" i="4"/>
  <c r="N23" i="4"/>
  <c r="O23" i="4"/>
  <c r="P23" i="4"/>
  <c r="E24" i="4"/>
  <c r="F24" i="4"/>
  <c r="G24" i="4"/>
  <c r="H24" i="4"/>
  <c r="I24" i="4"/>
  <c r="J24" i="4"/>
  <c r="K24" i="4"/>
  <c r="L24" i="4"/>
  <c r="M24" i="4"/>
  <c r="N24" i="4"/>
  <c r="O24" i="4"/>
  <c r="P24" i="4"/>
  <c r="E25" i="4"/>
  <c r="F25" i="4"/>
  <c r="G25" i="4"/>
  <c r="H25" i="4"/>
  <c r="I25" i="4"/>
  <c r="J25" i="4"/>
  <c r="K25" i="4"/>
  <c r="L25" i="4"/>
  <c r="M25" i="4"/>
  <c r="N25" i="4"/>
  <c r="O25" i="4"/>
  <c r="P25" i="4"/>
  <c r="E26" i="4"/>
  <c r="F26" i="4"/>
  <c r="G26" i="4"/>
  <c r="H26" i="4"/>
  <c r="I26" i="4"/>
  <c r="J26" i="4"/>
  <c r="K26" i="4"/>
  <c r="L26" i="4"/>
  <c r="M26" i="4"/>
  <c r="N26" i="4"/>
  <c r="O26" i="4"/>
  <c r="P26" i="4"/>
  <c r="E27" i="4"/>
  <c r="F27" i="4"/>
  <c r="G27" i="4"/>
  <c r="H27" i="4"/>
  <c r="I27" i="4"/>
  <c r="J27" i="4"/>
  <c r="K27" i="4"/>
  <c r="L27" i="4"/>
  <c r="M27" i="4"/>
  <c r="N27" i="4"/>
  <c r="O27" i="4"/>
  <c r="P27" i="4"/>
  <c r="E28" i="4"/>
  <c r="F28" i="4"/>
  <c r="G28" i="4"/>
  <c r="H28" i="4"/>
  <c r="I28" i="4"/>
  <c r="J28" i="4"/>
  <c r="K28" i="4"/>
  <c r="L28" i="4"/>
  <c r="M28" i="4"/>
  <c r="N28" i="4"/>
  <c r="O28" i="4"/>
  <c r="P28" i="4"/>
  <c r="E29" i="4"/>
  <c r="F29" i="4"/>
  <c r="G29" i="4"/>
  <c r="H29" i="4"/>
  <c r="I29" i="4"/>
  <c r="J29" i="4"/>
  <c r="K29" i="4"/>
  <c r="L29" i="4"/>
  <c r="M29" i="4"/>
  <c r="N29" i="4"/>
  <c r="O29" i="4"/>
  <c r="P29" i="4"/>
  <c r="E30" i="4"/>
  <c r="F30" i="4"/>
  <c r="G30" i="4"/>
  <c r="H30" i="4"/>
  <c r="I30" i="4"/>
  <c r="J30" i="4"/>
  <c r="K30" i="4"/>
  <c r="L30" i="4"/>
  <c r="M30" i="4"/>
  <c r="N30" i="4"/>
  <c r="O30" i="4"/>
  <c r="P30" i="4"/>
  <c r="E31" i="4"/>
  <c r="F31" i="4"/>
  <c r="G31" i="4"/>
  <c r="H31" i="4"/>
  <c r="I31" i="4"/>
  <c r="J31" i="4"/>
  <c r="K31" i="4"/>
  <c r="L31" i="4"/>
  <c r="M31" i="4"/>
  <c r="N31" i="4"/>
  <c r="O31" i="4"/>
  <c r="P31" i="4"/>
  <c r="E32" i="4"/>
  <c r="F32" i="4"/>
  <c r="G32" i="4"/>
  <c r="H32" i="4"/>
  <c r="I32" i="4"/>
  <c r="J32" i="4"/>
  <c r="K32" i="4"/>
  <c r="L32" i="4"/>
  <c r="M32" i="4"/>
  <c r="N32" i="4"/>
  <c r="O32" i="4"/>
  <c r="P32" i="4"/>
  <c r="E33" i="4"/>
  <c r="F33" i="4"/>
  <c r="G33" i="4"/>
  <c r="H33" i="4"/>
  <c r="I33" i="4"/>
  <c r="J33" i="4"/>
  <c r="K33" i="4"/>
  <c r="L33" i="4"/>
  <c r="M33" i="4"/>
  <c r="N33" i="4"/>
  <c r="O33" i="4"/>
  <c r="P33" i="4"/>
  <c r="E34" i="4"/>
  <c r="F34" i="4"/>
  <c r="G34" i="4"/>
  <c r="H34" i="4"/>
  <c r="I34" i="4"/>
  <c r="J34" i="4"/>
  <c r="K34" i="4"/>
  <c r="L34" i="4"/>
  <c r="M34" i="4"/>
  <c r="N34" i="4"/>
  <c r="O34" i="4"/>
  <c r="P34" i="4"/>
  <c r="E35" i="4"/>
  <c r="F35" i="4"/>
  <c r="G35" i="4"/>
  <c r="H35" i="4"/>
  <c r="I35" i="4"/>
  <c r="J35" i="4"/>
  <c r="K35" i="4"/>
  <c r="L35" i="4"/>
  <c r="M35" i="4"/>
  <c r="N35" i="4"/>
  <c r="O35" i="4"/>
  <c r="P35" i="4"/>
  <c r="E36" i="4"/>
  <c r="F36" i="4"/>
  <c r="G36" i="4"/>
  <c r="H36" i="4"/>
  <c r="I36" i="4"/>
  <c r="J36" i="4"/>
  <c r="K36" i="4"/>
  <c r="L36" i="4"/>
  <c r="M36" i="4"/>
  <c r="N36" i="4"/>
  <c r="O36" i="4"/>
  <c r="P36" i="4"/>
  <c r="E37" i="4"/>
  <c r="F37" i="4"/>
  <c r="G37" i="4"/>
  <c r="H37" i="4"/>
  <c r="I37" i="4"/>
  <c r="J37" i="4"/>
  <c r="K37" i="4"/>
  <c r="L37" i="4"/>
  <c r="M37" i="4"/>
  <c r="N37" i="4"/>
  <c r="O37" i="4"/>
  <c r="P37" i="4"/>
  <c r="E38" i="4"/>
  <c r="F38" i="4"/>
  <c r="G38" i="4"/>
  <c r="H38" i="4"/>
  <c r="I38" i="4"/>
  <c r="J38" i="4"/>
  <c r="K38" i="4"/>
  <c r="L38" i="4"/>
  <c r="M38" i="4"/>
  <c r="N38" i="4"/>
  <c r="O38" i="4"/>
  <c r="P38" i="4"/>
  <c r="E39" i="4"/>
  <c r="F39" i="4"/>
  <c r="G39" i="4"/>
  <c r="H39" i="4"/>
  <c r="I39" i="4"/>
  <c r="J39" i="4"/>
  <c r="K39" i="4"/>
  <c r="L39" i="4"/>
  <c r="M39" i="4"/>
  <c r="N39" i="4"/>
  <c r="O39" i="4"/>
  <c r="P39" i="4"/>
  <c r="E40" i="4"/>
  <c r="F40" i="4"/>
  <c r="G40" i="4"/>
  <c r="H40" i="4"/>
  <c r="I40" i="4"/>
  <c r="J40" i="4"/>
  <c r="K40" i="4"/>
  <c r="L40" i="4"/>
  <c r="M40" i="4"/>
  <c r="N40" i="4"/>
  <c r="O40" i="4"/>
  <c r="P40" i="4"/>
  <c r="E41" i="4"/>
  <c r="F41" i="4"/>
  <c r="G41" i="4"/>
  <c r="H41" i="4"/>
  <c r="I41" i="4"/>
  <c r="J41" i="4"/>
  <c r="K41" i="4"/>
  <c r="L41" i="4"/>
  <c r="M41" i="4"/>
  <c r="N41" i="4"/>
  <c r="O41" i="4"/>
  <c r="P41" i="4"/>
  <c r="E42" i="4"/>
  <c r="F42" i="4"/>
  <c r="G42" i="4"/>
  <c r="H42" i="4"/>
  <c r="I42" i="4"/>
  <c r="J42" i="4"/>
  <c r="K42" i="4"/>
  <c r="L42" i="4"/>
  <c r="M42" i="4"/>
  <c r="N42" i="4"/>
  <c r="O42" i="4"/>
  <c r="P42" i="4"/>
  <c r="E43" i="4"/>
  <c r="F43" i="4"/>
  <c r="G43" i="4"/>
  <c r="H43" i="4"/>
  <c r="I43" i="4"/>
  <c r="J43" i="4"/>
  <c r="K43" i="4"/>
  <c r="L43" i="4"/>
  <c r="M43" i="4"/>
  <c r="N43" i="4"/>
  <c r="O43" i="4"/>
  <c r="P43" i="4"/>
  <c r="E44" i="4"/>
  <c r="F44" i="4"/>
  <c r="G44" i="4"/>
  <c r="H44" i="4"/>
  <c r="I44" i="4"/>
  <c r="J44" i="4"/>
  <c r="K44" i="4"/>
  <c r="L44" i="4"/>
  <c r="M44" i="4"/>
  <c r="N44" i="4"/>
  <c r="O44" i="4"/>
  <c r="P44" i="4"/>
  <c r="E45" i="4"/>
  <c r="F45" i="4"/>
  <c r="G45" i="4"/>
  <c r="H45" i="4"/>
  <c r="I45" i="4"/>
  <c r="J45" i="4"/>
  <c r="K45" i="4"/>
  <c r="L45" i="4"/>
  <c r="M45" i="4"/>
  <c r="N45" i="4"/>
  <c r="O45" i="4"/>
  <c r="P45" i="4"/>
  <c r="E46" i="4"/>
  <c r="F46" i="4"/>
  <c r="G46" i="4"/>
  <c r="H46" i="4"/>
  <c r="I46" i="4"/>
  <c r="J46" i="4"/>
  <c r="K46" i="4"/>
  <c r="L46" i="4"/>
  <c r="M46" i="4"/>
  <c r="N46" i="4"/>
  <c r="O46" i="4"/>
  <c r="P46" i="4"/>
  <c r="E47" i="4"/>
  <c r="F47" i="4"/>
  <c r="G47" i="4"/>
  <c r="H47" i="4"/>
  <c r="I47" i="4"/>
  <c r="J47" i="4"/>
  <c r="K47" i="4"/>
  <c r="L47" i="4"/>
  <c r="M47" i="4"/>
  <c r="N47" i="4"/>
  <c r="O47" i="4"/>
  <c r="P47" i="4"/>
  <c r="E48" i="4"/>
  <c r="F48" i="4"/>
  <c r="G48" i="4"/>
  <c r="H48" i="4"/>
  <c r="I48" i="4"/>
  <c r="J48" i="4"/>
  <c r="K48" i="4"/>
  <c r="L48" i="4"/>
  <c r="M48" i="4"/>
  <c r="N48" i="4"/>
  <c r="O48" i="4"/>
  <c r="P48" i="4"/>
  <c r="E49" i="4"/>
  <c r="F49" i="4"/>
  <c r="G49" i="4"/>
  <c r="H49" i="4"/>
  <c r="I49" i="4"/>
  <c r="J49" i="4"/>
  <c r="K49" i="4"/>
  <c r="L49" i="4"/>
  <c r="M49" i="4"/>
  <c r="N49" i="4"/>
  <c r="O49" i="4"/>
  <c r="P49" i="4"/>
  <c r="E50" i="4"/>
  <c r="F50" i="4"/>
  <c r="G50" i="4"/>
  <c r="H50" i="4"/>
  <c r="I50" i="4"/>
  <c r="J50" i="4"/>
  <c r="K50" i="4"/>
  <c r="L50" i="4"/>
  <c r="M50" i="4"/>
  <c r="N50" i="4"/>
  <c r="O50" i="4"/>
  <c r="P50" i="4"/>
  <c r="E51" i="4"/>
  <c r="F51" i="4"/>
  <c r="G51" i="4"/>
  <c r="H51" i="4"/>
  <c r="I51" i="4"/>
  <c r="J51" i="4"/>
  <c r="K51" i="4"/>
  <c r="L51" i="4"/>
  <c r="M51" i="4"/>
  <c r="N51" i="4"/>
  <c r="O51" i="4"/>
  <c r="P51" i="4"/>
  <c r="E52" i="4"/>
  <c r="F52" i="4"/>
  <c r="G52" i="4"/>
  <c r="H52" i="4"/>
  <c r="I52" i="4"/>
  <c r="J52" i="4"/>
  <c r="K52" i="4"/>
  <c r="L52" i="4"/>
  <c r="M52" i="4"/>
  <c r="N52" i="4"/>
  <c r="O52" i="4"/>
  <c r="P52" i="4"/>
  <c r="E53" i="4"/>
  <c r="F53" i="4"/>
  <c r="G53" i="4"/>
  <c r="H53" i="4"/>
  <c r="I53" i="4"/>
  <c r="J53" i="4"/>
  <c r="K53" i="4"/>
  <c r="L53" i="4"/>
  <c r="M53" i="4"/>
  <c r="N53" i="4"/>
  <c r="O53" i="4"/>
  <c r="P53" i="4"/>
  <c r="E54" i="4"/>
  <c r="F54" i="4"/>
  <c r="G54" i="4"/>
  <c r="H54" i="4"/>
  <c r="I54" i="4"/>
  <c r="J54" i="4"/>
  <c r="K54" i="4"/>
  <c r="L54" i="4"/>
  <c r="M54" i="4"/>
  <c r="N54" i="4"/>
  <c r="O54" i="4"/>
  <c r="P54" i="4"/>
  <c r="E55" i="4"/>
  <c r="F55" i="4"/>
  <c r="G55" i="4"/>
  <c r="H55" i="4"/>
  <c r="I55" i="4"/>
  <c r="J55" i="4"/>
  <c r="K55" i="4"/>
  <c r="L55" i="4"/>
  <c r="M55" i="4"/>
  <c r="N55" i="4"/>
  <c r="O55" i="4"/>
  <c r="P55" i="4"/>
  <c r="E56" i="4"/>
  <c r="F56" i="4"/>
  <c r="G56" i="4"/>
  <c r="H56" i="4"/>
  <c r="I56" i="4"/>
  <c r="J56" i="4"/>
  <c r="K56" i="4"/>
  <c r="L56" i="4"/>
  <c r="M56" i="4"/>
  <c r="N56" i="4"/>
  <c r="O56" i="4"/>
  <c r="P56" i="4"/>
  <c r="E57" i="4"/>
  <c r="F57" i="4"/>
  <c r="G57" i="4"/>
  <c r="H57" i="4"/>
  <c r="I57" i="4"/>
  <c r="J57" i="4"/>
  <c r="K57" i="4"/>
  <c r="L57" i="4"/>
  <c r="M57" i="4"/>
  <c r="N57" i="4"/>
  <c r="O57" i="4"/>
  <c r="P57" i="4"/>
  <c r="E58" i="4"/>
  <c r="F58" i="4"/>
  <c r="G58" i="4"/>
  <c r="H58" i="4"/>
  <c r="I58" i="4"/>
  <c r="J58" i="4"/>
  <c r="K58" i="4"/>
  <c r="L58" i="4"/>
  <c r="M58" i="4"/>
  <c r="N58" i="4"/>
  <c r="O58" i="4"/>
  <c r="P58" i="4"/>
  <c r="E59" i="4"/>
  <c r="F59" i="4"/>
  <c r="G59" i="4"/>
  <c r="H59" i="4"/>
  <c r="I59" i="4"/>
  <c r="J59" i="4"/>
  <c r="K59" i="4"/>
  <c r="L59" i="4"/>
  <c r="M59" i="4"/>
  <c r="N59" i="4"/>
  <c r="O59" i="4"/>
  <c r="P59" i="4"/>
  <c r="E60" i="4"/>
  <c r="F60" i="4"/>
  <c r="G60" i="4"/>
  <c r="H60" i="4"/>
  <c r="I60" i="4"/>
  <c r="J60" i="4"/>
  <c r="K60" i="4"/>
  <c r="L60" i="4"/>
  <c r="M60" i="4"/>
  <c r="N60" i="4"/>
  <c r="O60" i="4"/>
  <c r="P60" i="4"/>
  <c r="E61" i="4"/>
  <c r="F61" i="4"/>
  <c r="G61" i="4"/>
  <c r="H61" i="4"/>
  <c r="I61" i="4"/>
  <c r="J61" i="4"/>
  <c r="K61" i="4"/>
  <c r="L61" i="4"/>
  <c r="M61" i="4"/>
  <c r="N61" i="4"/>
  <c r="O61" i="4"/>
  <c r="P61" i="4"/>
  <c r="E62" i="4"/>
  <c r="F62" i="4"/>
  <c r="G62" i="4"/>
  <c r="H62" i="4"/>
  <c r="I62" i="4"/>
  <c r="J62" i="4"/>
  <c r="K62" i="4"/>
  <c r="L62" i="4"/>
  <c r="M62" i="4"/>
  <c r="N62" i="4"/>
  <c r="O62" i="4"/>
  <c r="P62" i="4"/>
  <c r="E63" i="4"/>
  <c r="F63" i="4"/>
  <c r="G63" i="4"/>
  <c r="H63" i="4"/>
  <c r="I63" i="4"/>
  <c r="J63" i="4"/>
  <c r="K63" i="4"/>
  <c r="L63" i="4"/>
  <c r="M63" i="4"/>
  <c r="N63" i="4"/>
  <c r="O63" i="4"/>
  <c r="P63" i="4"/>
  <c r="E64" i="4"/>
  <c r="F64" i="4"/>
  <c r="G64" i="4"/>
  <c r="H64" i="4"/>
  <c r="I64" i="4"/>
  <c r="J64" i="4"/>
  <c r="K64" i="4"/>
  <c r="L64" i="4"/>
  <c r="M64" i="4"/>
  <c r="N64" i="4"/>
  <c r="O64" i="4"/>
  <c r="P64" i="4"/>
  <c r="E65" i="4"/>
  <c r="F65" i="4"/>
  <c r="G65" i="4"/>
  <c r="H65" i="4"/>
  <c r="I65" i="4"/>
  <c r="J65" i="4"/>
  <c r="K65" i="4"/>
  <c r="L65" i="4"/>
  <c r="M65" i="4"/>
  <c r="N65" i="4"/>
  <c r="O65" i="4"/>
  <c r="P65" i="4"/>
  <c r="E66" i="4"/>
  <c r="F66" i="4"/>
  <c r="G66" i="4"/>
  <c r="H66" i="4"/>
  <c r="I66" i="4"/>
  <c r="J66" i="4"/>
  <c r="K66" i="4"/>
  <c r="L66" i="4"/>
  <c r="M66" i="4"/>
  <c r="N66" i="4"/>
  <c r="O66" i="4"/>
  <c r="P66" i="4"/>
  <c r="E67" i="4"/>
  <c r="F67" i="4"/>
  <c r="G67" i="4"/>
  <c r="H67" i="4"/>
  <c r="I67" i="4"/>
  <c r="J67" i="4"/>
  <c r="K67" i="4"/>
  <c r="L67" i="4"/>
  <c r="M67" i="4"/>
  <c r="N67" i="4"/>
  <c r="O67" i="4"/>
  <c r="P67" i="4"/>
  <c r="E68" i="4"/>
  <c r="F68" i="4"/>
  <c r="G68" i="4"/>
  <c r="H68" i="4"/>
  <c r="I68" i="4"/>
  <c r="J68" i="4"/>
  <c r="K68" i="4"/>
  <c r="L68" i="4"/>
  <c r="M68" i="4"/>
  <c r="N68" i="4"/>
  <c r="O68" i="4"/>
  <c r="P68" i="4"/>
  <c r="E69" i="4"/>
  <c r="F69" i="4"/>
  <c r="G69" i="4"/>
  <c r="H69" i="4"/>
  <c r="I69" i="4"/>
  <c r="J69" i="4"/>
  <c r="K69" i="4"/>
  <c r="L69" i="4"/>
  <c r="M69" i="4"/>
  <c r="N69" i="4"/>
  <c r="O69" i="4"/>
  <c r="P69" i="4"/>
  <c r="E70" i="4"/>
  <c r="F70" i="4"/>
  <c r="G70" i="4"/>
  <c r="H70" i="4"/>
  <c r="I70" i="4"/>
  <c r="J70" i="4"/>
  <c r="K70" i="4"/>
  <c r="L70" i="4"/>
  <c r="M70" i="4"/>
  <c r="N70" i="4"/>
  <c r="O70" i="4"/>
  <c r="P70" i="4"/>
  <c r="E71" i="4"/>
  <c r="F71" i="4"/>
  <c r="G71" i="4"/>
  <c r="H71" i="4"/>
  <c r="I71" i="4"/>
  <c r="J71" i="4"/>
  <c r="K71" i="4"/>
  <c r="L71" i="4"/>
  <c r="M71" i="4"/>
  <c r="N71" i="4"/>
  <c r="O71" i="4"/>
  <c r="P71" i="4"/>
  <c r="E72" i="4"/>
  <c r="F72" i="4"/>
  <c r="G72" i="4"/>
  <c r="H72" i="4"/>
  <c r="I72" i="4"/>
  <c r="J72" i="4"/>
  <c r="K72" i="4"/>
  <c r="L72" i="4"/>
  <c r="M72" i="4"/>
  <c r="N72" i="4"/>
  <c r="O72" i="4"/>
  <c r="P72" i="4"/>
  <c r="E73" i="4"/>
  <c r="F73" i="4"/>
  <c r="G73" i="4"/>
  <c r="H73" i="4"/>
  <c r="I73" i="4"/>
  <c r="J73" i="4"/>
  <c r="K73" i="4"/>
  <c r="L73" i="4"/>
  <c r="M73" i="4"/>
  <c r="N73" i="4"/>
  <c r="O73" i="4"/>
  <c r="P73" i="4"/>
  <c r="E3" i="4"/>
  <c r="F3" i="4"/>
  <c r="F103" i="4" s="1"/>
  <c r="F10" i="3" s="1"/>
  <c r="G3" i="4"/>
  <c r="G103" i="4" s="1"/>
  <c r="F12" i="3" s="1"/>
  <c r="H3" i="4"/>
  <c r="H103" i="4" s="1"/>
  <c r="F13" i="3" s="1"/>
  <c r="I3" i="4"/>
  <c r="I102" i="4" s="1"/>
  <c r="C14" i="3" s="1"/>
  <c r="J3" i="4"/>
  <c r="J102" i="4" s="1"/>
  <c r="K3" i="4"/>
  <c r="K102" i="4" s="1"/>
  <c r="C16" i="3" s="1"/>
  <c r="L3" i="4"/>
  <c r="L102" i="4" s="1"/>
  <c r="C17" i="3" s="1"/>
  <c r="M3" i="4"/>
  <c r="M103" i="4" s="1"/>
  <c r="F18" i="3" s="1"/>
  <c r="N3" i="4"/>
  <c r="N103" i="4" s="1"/>
  <c r="O3" i="4"/>
  <c r="O103" i="4" s="1"/>
  <c r="F19" i="3" s="1"/>
  <c r="P3" i="4"/>
  <c r="P103" i="4" s="1"/>
  <c r="F20" i="3" s="1"/>
  <c r="E74" i="4"/>
  <c r="F74" i="4"/>
  <c r="G74" i="4"/>
  <c r="H74" i="4"/>
  <c r="I74" i="4"/>
  <c r="J74" i="4"/>
  <c r="K74" i="4"/>
  <c r="L74" i="4"/>
  <c r="M74" i="4"/>
  <c r="N74" i="4"/>
  <c r="O74" i="4"/>
  <c r="P74" i="4"/>
  <c r="L103" i="4" l="1"/>
  <c r="F17" i="3" s="1"/>
  <c r="P102" i="4"/>
  <c r="C20" i="3" s="1"/>
  <c r="H102" i="4"/>
  <c r="C13" i="3" s="1"/>
  <c r="O102" i="4"/>
  <c r="C19" i="3" s="1"/>
  <c r="J103" i="4"/>
  <c r="N102" i="4"/>
  <c r="F102" i="4"/>
  <c r="C10" i="3" s="1"/>
  <c r="K103" i="4"/>
  <c r="F16" i="3" s="1"/>
  <c r="I103" i="4"/>
  <c r="F14" i="3" s="1"/>
  <c r="M102" i="4"/>
  <c r="C18" i="3" s="1"/>
  <c r="G102" i="4"/>
  <c r="C12" i="3" s="1"/>
  <c r="B4" i="4"/>
  <c r="C4" i="4"/>
  <c r="D4" i="4"/>
  <c r="B5" i="4"/>
  <c r="C5" i="4"/>
  <c r="D5" i="4"/>
  <c r="B6" i="4"/>
  <c r="C6" i="4"/>
  <c r="D6" i="4"/>
  <c r="B7" i="4"/>
  <c r="C7" i="4"/>
  <c r="D7" i="4"/>
  <c r="B8" i="4"/>
  <c r="C8" i="4"/>
  <c r="D8" i="4"/>
  <c r="B9" i="4"/>
  <c r="C9" i="4"/>
  <c r="D9" i="4"/>
  <c r="B10" i="4"/>
  <c r="C10" i="4"/>
  <c r="D10" i="4"/>
  <c r="B11" i="4"/>
  <c r="C11" i="4"/>
  <c r="D11" i="4"/>
  <c r="B12" i="4"/>
  <c r="C12" i="4"/>
  <c r="D12" i="4"/>
  <c r="B13" i="4"/>
  <c r="C13" i="4"/>
  <c r="D13" i="4"/>
  <c r="B14" i="4"/>
  <c r="C14" i="4"/>
  <c r="D14" i="4"/>
  <c r="B15" i="4"/>
  <c r="C15" i="4"/>
  <c r="D15" i="4"/>
  <c r="B16" i="4"/>
  <c r="C16" i="4"/>
  <c r="D16" i="4"/>
  <c r="B17" i="4"/>
  <c r="C17" i="4"/>
  <c r="D17" i="4"/>
  <c r="B18" i="4"/>
  <c r="C18" i="4"/>
  <c r="D18" i="4"/>
  <c r="B19" i="4"/>
  <c r="C19" i="4"/>
  <c r="D19" i="4"/>
  <c r="B20" i="4"/>
  <c r="C20" i="4"/>
  <c r="D20" i="4"/>
  <c r="B21" i="4"/>
  <c r="C21" i="4"/>
  <c r="D21" i="4"/>
  <c r="B22" i="4"/>
  <c r="C22" i="4"/>
  <c r="D22" i="4"/>
  <c r="B23" i="4"/>
  <c r="C23" i="4"/>
  <c r="D23" i="4"/>
  <c r="B24" i="4"/>
  <c r="C24" i="4"/>
  <c r="D24" i="4"/>
  <c r="B25" i="4"/>
  <c r="C25" i="4"/>
  <c r="D25" i="4"/>
  <c r="B26" i="4"/>
  <c r="C26" i="4"/>
  <c r="D26" i="4"/>
  <c r="B27" i="4"/>
  <c r="C27" i="4"/>
  <c r="D27" i="4"/>
  <c r="B28" i="4"/>
  <c r="C28" i="4"/>
  <c r="D28" i="4"/>
  <c r="B29" i="4"/>
  <c r="C29" i="4"/>
  <c r="D29" i="4"/>
  <c r="B30" i="4"/>
  <c r="C30" i="4"/>
  <c r="D30" i="4"/>
  <c r="B31" i="4"/>
  <c r="C31" i="4"/>
  <c r="D31" i="4"/>
  <c r="B32" i="4"/>
  <c r="C32" i="4"/>
  <c r="D32" i="4"/>
  <c r="B33" i="4"/>
  <c r="C33" i="4"/>
  <c r="D33" i="4"/>
  <c r="B34" i="4"/>
  <c r="C34" i="4"/>
  <c r="D34" i="4"/>
  <c r="B35" i="4"/>
  <c r="C35" i="4"/>
  <c r="D35" i="4"/>
  <c r="B36" i="4"/>
  <c r="C36" i="4"/>
  <c r="D36" i="4"/>
  <c r="B37" i="4"/>
  <c r="C37" i="4"/>
  <c r="D37" i="4"/>
  <c r="B38" i="4"/>
  <c r="C38" i="4"/>
  <c r="D38" i="4"/>
  <c r="B39" i="4"/>
  <c r="C39" i="4"/>
  <c r="D39" i="4"/>
  <c r="B40" i="4"/>
  <c r="C40" i="4"/>
  <c r="D40" i="4"/>
  <c r="B41" i="4"/>
  <c r="C41" i="4"/>
  <c r="D41" i="4"/>
  <c r="B42" i="4"/>
  <c r="C42" i="4"/>
  <c r="D42" i="4"/>
  <c r="B43" i="4"/>
  <c r="C43" i="4"/>
  <c r="D43" i="4"/>
  <c r="B44" i="4"/>
  <c r="C44" i="4"/>
  <c r="D44" i="4"/>
  <c r="B45" i="4"/>
  <c r="C45" i="4"/>
  <c r="D45" i="4"/>
  <c r="B46" i="4"/>
  <c r="C46" i="4"/>
  <c r="D46" i="4"/>
  <c r="B47" i="4"/>
  <c r="C47" i="4"/>
  <c r="D47" i="4"/>
  <c r="B48" i="4"/>
  <c r="C48" i="4"/>
  <c r="D48" i="4"/>
  <c r="B49" i="4"/>
  <c r="C49" i="4"/>
  <c r="D49" i="4"/>
  <c r="B50" i="4"/>
  <c r="C50" i="4"/>
  <c r="D50" i="4"/>
  <c r="B51" i="4"/>
  <c r="C51" i="4"/>
  <c r="D51" i="4"/>
  <c r="B52" i="4"/>
  <c r="C52" i="4"/>
  <c r="D52" i="4"/>
  <c r="B53" i="4"/>
  <c r="C53" i="4"/>
  <c r="D53" i="4"/>
  <c r="B54" i="4"/>
  <c r="C54" i="4"/>
  <c r="D54" i="4"/>
  <c r="B55" i="4"/>
  <c r="C55" i="4"/>
  <c r="D55" i="4"/>
  <c r="B56" i="4"/>
  <c r="C56" i="4"/>
  <c r="D56" i="4"/>
  <c r="B57" i="4"/>
  <c r="C57" i="4"/>
  <c r="D57" i="4"/>
  <c r="B58" i="4"/>
  <c r="C58" i="4"/>
  <c r="D58" i="4"/>
  <c r="B59" i="4"/>
  <c r="C59" i="4"/>
  <c r="D59" i="4"/>
  <c r="B60" i="4"/>
  <c r="C60" i="4"/>
  <c r="D60" i="4"/>
  <c r="B61" i="4"/>
  <c r="C61" i="4"/>
  <c r="D61" i="4"/>
  <c r="B62" i="4"/>
  <c r="C62" i="4"/>
  <c r="D62" i="4"/>
  <c r="B63" i="4"/>
  <c r="C63" i="4"/>
  <c r="D63" i="4"/>
  <c r="B64" i="4"/>
  <c r="C64" i="4"/>
  <c r="D64" i="4"/>
  <c r="B65" i="4"/>
  <c r="C65" i="4"/>
  <c r="D65" i="4"/>
  <c r="B66" i="4"/>
  <c r="C66" i="4"/>
  <c r="D66" i="4"/>
  <c r="B67" i="4"/>
  <c r="C67" i="4"/>
  <c r="D67" i="4"/>
  <c r="B68" i="4"/>
  <c r="C68" i="4"/>
  <c r="D68" i="4"/>
  <c r="B69" i="4"/>
  <c r="C69" i="4"/>
  <c r="D69" i="4"/>
  <c r="B70" i="4"/>
  <c r="C70" i="4"/>
  <c r="D70" i="4"/>
  <c r="B71" i="4"/>
  <c r="C71" i="4"/>
  <c r="D71" i="4"/>
  <c r="B72" i="4"/>
  <c r="C72" i="4"/>
  <c r="D72" i="4"/>
  <c r="B73" i="4"/>
  <c r="C73" i="4"/>
  <c r="D73" i="4"/>
  <c r="B74" i="4"/>
  <c r="C74" i="4"/>
  <c r="D74" i="4"/>
  <c r="B75" i="4"/>
  <c r="C75" i="4"/>
  <c r="D75" i="4"/>
  <c r="B76" i="4"/>
  <c r="C76" i="4"/>
  <c r="D76" i="4"/>
  <c r="B77" i="4"/>
  <c r="C77" i="4"/>
  <c r="D77" i="4"/>
  <c r="B78" i="4"/>
  <c r="C78" i="4"/>
  <c r="D78" i="4"/>
  <c r="B79" i="4"/>
  <c r="C79" i="4"/>
  <c r="D79" i="4"/>
  <c r="B80" i="4"/>
  <c r="C80" i="4"/>
  <c r="D80" i="4"/>
  <c r="B81" i="4"/>
  <c r="C81" i="4"/>
  <c r="D81" i="4"/>
  <c r="B82" i="4"/>
  <c r="C82" i="4"/>
  <c r="D82" i="4"/>
  <c r="B83" i="4"/>
  <c r="C83" i="4"/>
  <c r="D83" i="4"/>
  <c r="B84" i="4"/>
  <c r="C84" i="4"/>
  <c r="D84" i="4"/>
  <c r="B85" i="4"/>
  <c r="C85" i="4"/>
  <c r="D85" i="4"/>
  <c r="B86" i="4"/>
  <c r="C86" i="4"/>
  <c r="D86" i="4"/>
  <c r="B87" i="4"/>
  <c r="C87" i="4"/>
  <c r="D87" i="4"/>
  <c r="B88" i="4"/>
  <c r="C88" i="4"/>
  <c r="D88" i="4"/>
  <c r="B89" i="4"/>
  <c r="C89" i="4"/>
  <c r="D89" i="4"/>
  <c r="B90" i="4"/>
  <c r="C90" i="4"/>
  <c r="D90" i="4"/>
  <c r="B91" i="4"/>
  <c r="C91" i="4"/>
  <c r="D91" i="4"/>
  <c r="B92" i="4"/>
  <c r="C92" i="4"/>
  <c r="D92" i="4"/>
  <c r="B93" i="4"/>
  <c r="C93" i="4"/>
  <c r="D93" i="4"/>
  <c r="B94" i="4"/>
  <c r="C94" i="4"/>
  <c r="D94" i="4"/>
  <c r="B95" i="4"/>
  <c r="C95" i="4"/>
  <c r="D95" i="4"/>
  <c r="B96" i="4"/>
  <c r="C96" i="4"/>
  <c r="D96" i="4"/>
  <c r="B97" i="4"/>
  <c r="C97" i="4"/>
  <c r="D97" i="4"/>
  <c r="B98" i="4"/>
  <c r="C98" i="4"/>
  <c r="D98" i="4"/>
  <c r="B99" i="4"/>
  <c r="C99" i="4"/>
  <c r="D99" i="4"/>
  <c r="B100" i="4"/>
  <c r="C100" i="4"/>
  <c r="D100" i="4"/>
  <c r="C3" i="4"/>
  <c r="D3" i="4"/>
  <c r="E103" i="4" s="1"/>
  <c r="F9" i="3" s="1"/>
  <c r="B3" i="4"/>
  <c r="E102" i="4" l="1"/>
  <c r="C9" i="3" s="1"/>
  <c r="B102" i="4"/>
  <c r="C6" i="3" s="1"/>
  <c r="D103" i="4"/>
  <c r="F8" i="3" s="1"/>
  <c r="B103" i="4"/>
  <c r="F6" i="3" s="1"/>
  <c r="C103" i="4"/>
  <c r="D102" i="4"/>
  <c r="C8" i="3" s="1"/>
  <c r="C102" i="4"/>
  <c r="B112" i="2"/>
  <c r="D6" i="3" s="1"/>
  <c r="D25" i="3" s="1"/>
  <c r="B113" i="2"/>
  <c r="G6" i="3" s="1"/>
  <c r="G25" i="3" s="1"/>
  <c r="C112" i="2"/>
  <c r="D7" i="3" s="1"/>
  <c r="D112" i="2"/>
  <c r="D8" i="3" s="1"/>
  <c r="E112" i="2"/>
  <c r="D9" i="3" s="1"/>
  <c r="F112" i="2"/>
  <c r="D10" i="3" s="1"/>
  <c r="G112" i="2"/>
  <c r="D12" i="3" s="1"/>
  <c r="H112" i="2"/>
  <c r="D13" i="3" s="1"/>
  <c r="D26" i="3" s="1"/>
  <c r="I112" i="2"/>
  <c r="D14" i="3" s="1"/>
  <c r="J112" i="2"/>
  <c r="K112" i="2"/>
  <c r="D16" i="3" s="1"/>
  <c r="L112" i="2"/>
  <c r="D17" i="3" s="1"/>
  <c r="M112" i="2"/>
  <c r="D18" i="3" s="1"/>
  <c r="N112" i="2"/>
  <c r="O112" i="2"/>
  <c r="D19" i="3" s="1"/>
  <c r="P112" i="2"/>
  <c r="D20" i="3" s="1"/>
  <c r="C113" i="2"/>
  <c r="G7" i="3" s="1"/>
  <c r="D113" i="2"/>
  <c r="G8" i="3" s="1"/>
  <c r="E113" i="2"/>
  <c r="G9" i="3" s="1"/>
  <c r="F113" i="2"/>
  <c r="G10" i="3" s="1"/>
  <c r="G113" i="2"/>
  <c r="G12" i="3" s="1"/>
  <c r="H113" i="2"/>
  <c r="G13" i="3" s="1"/>
  <c r="G26" i="3" s="1"/>
  <c r="I113" i="2"/>
  <c r="G14" i="3" s="1"/>
  <c r="J113" i="2"/>
  <c r="K113" i="2"/>
  <c r="G16" i="3" s="1"/>
  <c r="L113" i="2"/>
  <c r="G17" i="3" s="1"/>
  <c r="M113" i="2"/>
  <c r="G18" i="3" s="1"/>
  <c r="N113" i="2"/>
  <c r="O113" i="2"/>
  <c r="G19" i="3" s="1"/>
  <c r="P113" i="2"/>
  <c r="G20" i="3" s="1"/>
  <c r="F7" i="3" l="1"/>
  <c r="C7" i="3"/>
  <c r="G27" i="3"/>
  <c r="D27" i="3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Q37" i="2"/>
  <c r="Q38" i="2"/>
  <c r="Q39" i="2"/>
  <c r="Q40" i="2"/>
  <c r="Q41" i="2"/>
  <c r="Q42" i="2"/>
  <c r="Q43" i="2"/>
  <c r="Q44" i="2"/>
  <c r="Q45" i="2"/>
  <c r="Q46" i="2"/>
  <c r="Q47" i="2"/>
  <c r="Q48" i="2"/>
  <c r="Q49" i="2"/>
  <c r="Q50" i="2"/>
  <c r="Q51" i="2"/>
  <c r="Q52" i="2"/>
  <c r="Q53" i="2"/>
  <c r="Q54" i="2"/>
  <c r="Q55" i="2"/>
  <c r="Q56" i="2"/>
  <c r="Q57" i="2"/>
  <c r="Q58" i="2"/>
  <c r="Q59" i="2"/>
  <c r="Q60" i="2"/>
  <c r="Q61" i="2"/>
  <c r="Q62" i="2"/>
  <c r="Q63" i="2"/>
  <c r="Q64" i="2"/>
  <c r="Q65" i="2"/>
  <c r="Q66" i="2"/>
  <c r="Q67" i="2"/>
  <c r="Q68" i="2"/>
  <c r="Q69" i="2"/>
  <c r="Q70" i="2"/>
  <c r="Q71" i="2"/>
  <c r="Q72" i="2"/>
  <c r="Q73" i="2"/>
  <c r="Q74" i="2"/>
  <c r="Q75" i="2"/>
  <c r="Q76" i="2"/>
  <c r="Q77" i="2"/>
  <c r="Q78" i="2"/>
  <c r="Q79" i="2"/>
  <c r="Q80" i="2"/>
  <c r="Q81" i="2"/>
  <c r="Q82" i="2"/>
  <c r="Q83" i="2"/>
  <c r="Q84" i="2"/>
  <c r="Q85" i="2"/>
  <c r="Q86" i="2"/>
  <c r="Q87" i="2"/>
  <c r="Q88" i="2"/>
  <c r="Q89" i="2"/>
  <c r="Q90" i="2"/>
  <c r="Q91" i="2"/>
  <c r="Q92" i="2"/>
  <c r="Q93" i="2"/>
  <c r="Q94" i="2"/>
  <c r="Q95" i="2"/>
  <c r="Q96" i="2"/>
  <c r="Q97" i="2"/>
  <c r="Q98" i="2"/>
  <c r="Q99" i="2"/>
  <c r="Q100" i="2"/>
  <c r="Q101" i="2"/>
  <c r="Q102" i="2"/>
  <c r="Q103" i="2"/>
  <c r="Q104" i="2"/>
  <c r="Q105" i="2"/>
  <c r="Q106" i="2"/>
  <c r="Q107" i="2"/>
  <c r="Q108" i="2"/>
  <c r="Q109" i="2"/>
  <c r="Q12" i="2"/>
  <c r="Q112" i="2" l="1"/>
  <c r="D29" i="3" s="1"/>
  <c r="Q113" i="2"/>
  <c r="G29" i="3" s="1"/>
</calcChain>
</file>

<file path=xl/sharedStrings.xml><?xml version="1.0" encoding="utf-8"?>
<sst xmlns="http://schemas.openxmlformats.org/spreadsheetml/2006/main" count="142" uniqueCount="64">
  <si>
    <r>
      <rPr>
        <b/>
        <sz val="12"/>
        <color theme="1"/>
        <rFont val="Arial"/>
        <family val="2"/>
      </rPr>
      <t>Source:</t>
    </r>
    <r>
      <rPr>
        <sz val="12"/>
        <color theme="1"/>
        <rFont val="Arial"/>
        <family val="2"/>
      </rPr>
      <t xml:space="preserve"> Morningstar Direct. All values in decimal format. "SBBI" stands for "Stocks, Bonds. Bills, and Inflation". “Stocks, Bonds, Bills, and Inflation”, “SBBI”, and "Ibbotson" (when used in conjunction with a series or publication name) are registered trademarks of Morningstar, Inc. All rights reserved. Used with permission.</t>
    </r>
  </si>
  <si>
    <t>Official Name of Series in Morningstar Direct:</t>
  </si>
  <si>
    <t>IA SBBI US Large Stock TR USD Ext</t>
  </si>
  <si>
    <t>IA SBBI US Large Stock IR USD Ext</t>
  </si>
  <si>
    <t>IA SBBI US Large Stock Cap App Ext</t>
  </si>
  <si>
    <t>IA SBBI US Small Stock TR USD</t>
  </si>
  <si>
    <t>IA SBBI US LT Corp TR USD</t>
  </si>
  <si>
    <t>IA SBBI US LT Govt TR USD</t>
  </si>
  <si>
    <t>IA SBBI US LT Govt IR USD</t>
  </si>
  <si>
    <t>IA SBBI US LT Govt Cap App</t>
  </si>
  <si>
    <t>IA SBBI US LT Govt Yld USD</t>
  </si>
  <si>
    <t>IA SBBI US IT Govt TR USD</t>
  </si>
  <si>
    <t>IA SBBI US IT Govt IR USD</t>
  </si>
  <si>
    <t>IA SBBI US IT Govt Cap App</t>
  </si>
  <si>
    <t>IA SBBI US IT Govt Yld USD</t>
  </si>
  <si>
    <t>IA SBBI US 30 Day TBill TR USD</t>
  </si>
  <si>
    <t>IA SBBI US Inflation</t>
  </si>
  <si>
    <t>More Descriptive Name of Series:</t>
  </si>
  <si>
    <t>Ibbotson® SBBI® US Large-Cap Stocks (Total Return)</t>
  </si>
  <si>
    <t>Ibbotson® SBBI® US Large-Cap Stocks (Income Return)</t>
  </si>
  <si>
    <t>Ibbotson® SBBI® US Large-Cap Stocks (Capital Appreciation  Return)</t>
  </si>
  <si>
    <t>Ibbotson® SBBI® US Small-Cap Stocks (Total Return)</t>
  </si>
  <si>
    <t>Ibbotson® SBBI® US Long-term (20-Year) Corporate Bonds (Total Return)</t>
  </si>
  <si>
    <t>Ibbotson® SBBI® US Long-term (20-Year) Government Bonds (Total Return)</t>
  </si>
  <si>
    <t>Ibbotson® SBBI® US Long-term (20-Year) Government Bonds (Income Return)</t>
  </si>
  <si>
    <t>Ibbotson® SBBI® US Long-term (20-Year) Government Bonds (Capital Appreciation Return)</t>
  </si>
  <si>
    <t>Ibbotson® SBBI® US Long-term (20-Year)  Government Bonds (Yield)</t>
  </si>
  <si>
    <t>Ibbotson® SBBI® US Intermediate-term (5-Year) Government Bonds (Total Return)</t>
  </si>
  <si>
    <t>Ibbotson® SBBI® US Intermediate-term (5-Year) Government Bonds (Income Return)</t>
  </si>
  <si>
    <t>Ibbotson® SBBI® US Intermediate-term (5-Year) Government Bonds (Capital Appreciation Return)</t>
  </si>
  <si>
    <t>Ibbotson® SBBI® US Intermediate-term (5-Year) Government Bonds (Yield)</t>
  </si>
  <si>
    <t>Ibbotson® SBBI® US (30-Day) Treasury Bills</t>
  </si>
  <si>
    <t>Ibbotson® SBBI® US Inflation</t>
  </si>
  <si>
    <r>
      <t>Note #1: US LT Corp Bond Total Returns
IA SBBI US LT Corp TR USD</t>
    </r>
    <r>
      <rPr>
        <sz val="11"/>
        <color theme="1"/>
        <rFont val="Arial"/>
        <family val="2"/>
      </rPr>
      <t xml:space="preserve"> was discontinued after March 2022. Total returns for LT Corp Bonds from April 2022 to present have been </t>
    </r>
    <r>
      <rPr>
        <b/>
        <sz val="11"/>
        <color theme="1"/>
        <rFont val="Arial"/>
        <family val="2"/>
      </rPr>
      <t>replaced using the closest Morningstar equivalent</t>
    </r>
    <r>
      <rPr>
        <sz val="11"/>
        <color theme="1"/>
        <rFont val="Arial"/>
        <family val="2"/>
      </rPr>
      <t>: Morningstar US 10+Y Corp Bd TR USD.</t>
    </r>
  </si>
  <si>
    <r>
      <t>Note #2: US Small Stock TR
IA SBBI US Small Stock TR USD</t>
    </r>
    <r>
      <rPr>
        <sz val="11"/>
        <color theme="1"/>
        <rFont val="Arial"/>
        <family val="2"/>
      </rPr>
      <t xml:space="preserve"> was discontinued in March 2024. Total returns for US Small Stock in March 2024 have been </t>
    </r>
    <r>
      <rPr>
        <b/>
        <sz val="11"/>
        <color theme="1"/>
        <rFont val="Arial"/>
        <family val="2"/>
      </rPr>
      <t>replaced using the closest Morningstar equivalent</t>
    </r>
    <r>
      <rPr>
        <sz val="11"/>
        <color theme="1"/>
        <rFont val="Arial"/>
        <family val="2"/>
      </rPr>
      <t>: Morningstar US Small Cap TR USD.</t>
    </r>
  </si>
  <si>
    <t>LT Hist. ERP (SBBI Methodology)</t>
  </si>
  <si>
    <t>1926-2023</t>
  </si>
  <si>
    <t>LT Annual Averge S&amp;P Total Return through 2022</t>
  </si>
  <si>
    <t>LT Annual Averge S&amp;P Total Return through 2023</t>
  </si>
  <si>
    <t>Lg. Cap Stock Total Return</t>
  </si>
  <si>
    <t>LT Bond Income Return</t>
  </si>
  <si>
    <t>Inflation-Adjusted Returns</t>
  </si>
  <si>
    <r>
      <t>1926-2022</t>
    </r>
    <r>
      <rPr>
        <b/>
        <u/>
        <vertAlign val="superscript"/>
        <sz val="11"/>
        <color theme="1"/>
        <rFont val="Calibri"/>
        <family val="2"/>
        <scheme val="minor"/>
      </rPr>
      <t>1</t>
    </r>
  </si>
  <si>
    <t>LT Geometric Return - 2022</t>
  </si>
  <si>
    <t>LT Geometric Return - 2023</t>
  </si>
  <si>
    <t>Large-Cap Stock</t>
  </si>
  <si>
    <t>Geometric</t>
  </si>
  <si>
    <t>Mean</t>
  </si>
  <si>
    <t>Arithmetic</t>
  </si>
  <si>
    <t>Total Return</t>
  </si>
  <si>
    <t>Income Return</t>
  </si>
  <si>
    <t>Capital Appreciation</t>
  </si>
  <si>
    <t>Small-Cap Stocks TR</t>
  </si>
  <si>
    <t>LT Corp. Bonds TR</t>
  </si>
  <si>
    <t>LT Gov't Bonds</t>
  </si>
  <si>
    <t>Inter - T Gov't Bonds</t>
  </si>
  <si>
    <t>U.S. T-Bills TR</t>
  </si>
  <si>
    <t>Inflation</t>
  </si>
  <si>
    <t>1926 - 2022</t>
  </si>
  <si>
    <t>1926 - 2023</t>
  </si>
  <si>
    <r>
      <t xml:space="preserve">1 </t>
    </r>
    <r>
      <rPr>
        <sz val="11"/>
        <color theme="1"/>
        <rFont val="Calibri"/>
        <family val="2"/>
        <scheme val="minor"/>
      </rPr>
      <t xml:space="preserve">This column should match what was published in the 2023 yearbook. </t>
    </r>
  </si>
  <si>
    <t>Cause No. 46258</t>
  </si>
  <si>
    <t>AES Indiana Industrial Group</t>
  </si>
  <si>
    <t>MPG Confidential WP 18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\-yy;@"/>
    <numFmt numFmtId="165" formatCode="0.000000"/>
    <numFmt numFmtId="166" formatCode="0.000"/>
    <numFmt numFmtId="167" formatCode="0.00000000000000000000"/>
    <numFmt numFmtId="168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color rgb="FFFF0000"/>
      <name val="Arial"/>
      <family val="2"/>
    </font>
    <font>
      <sz val="12"/>
      <color rgb="FF000000"/>
      <name val="Arial"/>
      <family val="2"/>
    </font>
    <font>
      <sz val="12"/>
      <name val="Arial"/>
      <family val="2"/>
    </font>
    <font>
      <sz val="11"/>
      <color rgb="FF000000"/>
      <name val="Arial"/>
      <family val="2"/>
    </font>
    <font>
      <sz val="8"/>
      <color rgb="FF000000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C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 applyAlignment="1">
      <alignment horizontal="right" vertical="center"/>
    </xf>
    <xf numFmtId="0" fontId="2" fillId="3" borderId="1" xfId="0" applyFont="1" applyFill="1" applyBorder="1" applyAlignment="1">
      <alignment horizontal="left" vertical="center"/>
    </xf>
    <xf numFmtId="0" fontId="4" fillId="3" borderId="1" xfId="0" applyFont="1" applyFill="1" applyBorder="1" applyAlignment="1">
      <alignment horizontal="left" vertical="center"/>
    </xf>
    <xf numFmtId="164" fontId="2" fillId="0" borderId="0" xfId="0" applyNumberFormat="1" applyFont="1" applyAlignment="1">
      <alignment vertical="center"/>
    </xf>
    <xf numFmtId="1" fontId="2" fillId="0" borderId="0" xfId="0" applyNumberFormat="1" applyFont="1" applyAlignment="1">
      <alignment vertical="center"/>
    </xf>
    <xf numFmtId="0" fontId="5" fillId="0" borderId="0" xfId="0" applyFont="1" applyAlignment="1">
      <alignment horizontal="right" vertical="center"/>
    </xf>
    <xf numFmtId="165" fontId="6" fillId="0" borderId="0" xfId="0" applyNumberFormat="1" applyFont="1" applyAlignment="1">
      <alignment horizontal="center"/>
    </xf>
    <xf numFmtId="0" fontId="7" fillId="0" borderId="0" xfId="0" applyFont="1"/>
    <xf numFmtId="165" fontId="0" fillId="0" borderId="0" xfId="0" applyNumberFormat="1"/>
    <xf numFmtId="166" fontId="7" fillId="0" borderId="0" xfId="0" applyNumberFormat="1" applyFont="1"/>
    <xf numFmtId="0" fontId="8" fillId="0" borderId="0" xfId="0" applyFont="1"/>
    <xf numFmtId="165" fontId="0" fillId="0" borderId="0" xfId="0" applyNumberFormat="1" applyAlignment="1">
      <alignment horizontal="left" indent="1"/>
    </xf>
    <xf numFmtId="167" fontId="7" fillId="0" borderId="0" xfId="0" applyNumberFormat="1" applyFont="1"/>
    <xf numFmtId="0" fontId="0" fillId="0" borderId="0" xfId="0" applyAlignment="1">
      <alignment horizontal="right"/>
    </xf>
    <xf numFmtId="10" fontId="0" fillId="0" borderId="0" xfId="1" applyNumberFormat="1" applyFont="1"/>
    <xf numFmtId="0" fontId="15" fillId="0" borderId="0" xfId="0" applyFont="1"/>
    <xf numFmtId="10" fontId="0" fillId="0" borderId="0" xfId="1" applyNumberFormat="1" applyFont="1" applyAlignment="1">
      <alignment horizontal="center"/>
    </xf>
    <xf numFmtId="168" fontId="0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0" fontId="0" fillId="0" borderId="0" xfId="0" applyAlignment="1"/>
    <xf numFmtId="0" fontId="9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9" fillId="0" borderId="0" xfId="0" applyFont="1" applyAlignment="1"/>
    <xf numFmtId="168" fontId="0" fillId="0" borderId="0" xfId="0" applyNumberFormat="1" applyAlignment="1">
      <alignment horizontal="center"/>
    </xf>
    <xf numFmtId="0" fontId="9" fillId="0" borderId="0" xfId="0" applyFont="1"/>
    <xf numFmtId="0" fontId="13" fillId="0" borderId="0" xfId="0" applyFont="1" applyFill="1" applyAlignment="1">
      <alignment horizontal="center"/>
    </xf>
    <xf numFmtId="10" fontId="0" fillId="5" borderId="0" xfId="1" applyNumberFormat="1" applyFont="1" applyFill="1" applyAlignment="1">
      <alignment horizontal="center"/>
    </xf>
    <xf numFmtId="10" fontId="0" fillId="0" borderId="0" xfId="1" applyNumberFormat="1" applyFont="1" applyFill="1" applyAlignment="1">
      <alignment horizontal="center"/>
    </xf>
    <xf numFmtId="10" fontId="0" fillId="6" borderId="0" xfId="1" applyNumberFormat="1" applyFont="1" applyFill="1" applyAlignment="1">
      <alignment horizontal="center"/>
    </xf>
    <xf numFmtId="10" fontId="0" fillId="0" borderId="0" xfId="0" applyNumberFormat="1" applyFill="1" applyAlignment="1">
      <alignment horizontal="center"/>
    </xf>
    <xf numFmtId="10" fontId="12" fillId="0" borderId="0" xfId="0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10" fontId="0" fillId="0" borderId="0" xfId="0" applyNumberFormat="1"/>
    <xf numFmtId="0" fontId="9" fillId="0" borderId="5" xfId="0" applyFont="1" applyBorder="1" applyAlignment="1">
      <alignment horizontal="center"/>
    </xf>
    <xf numFmtId="0" fontId="2" fillId="2" borderId="1" xfId="0" applyFont="1" applyFill="1" applyBorder="1" applyAlignment="1">
      <alignment horizontal="left" vertical="center" wrapText="1"/>
    </xf>
    <xf numFmtId="0" fontId="10" fillId="4" borderId="2" xfId="0" applyFont="1" applyFill="1" applyBorder="1" applyAlignment="1">
      <alignment horizontal="left" vertical="top" wrapText="1"/>
    </xf>
    <xf numFmtId="0" fontId="9" fillId="4" borderId="3" xfId="0" applyFont="1" applyFill="1" applyBorder="1" applyAlignment="1">
      <alignment horizontal="left" vertical="top"/>
    </xf>
    <xf numFmtId="0" fontId="9" fillId="4" borderId="4" xfId="0" applyFont="1" applyFill="1" applyBorder="1" applyAlignment="1">
      <alignment horizontal="left" vertical="top"/>
    </xf>
    <xf numFmtId="0" fontId="2" fillId="2" borderId="2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4" xfId="0" applyFont="1" applyFill="1" applyBorder="1" applyAlignment="1">
      <alignment horizontal="left" vertical="center" wrapText="1"/>
    </xf>
    <xf numFmtId="0" fontId="16" fillId="0" borderId="0" xfId="0" applyFont="1"/>
  </cellXfs>
  <cellStyles count="2">
    <cellStyle name="Normal" xfId="0" builtinId="0"/>
    <cellStyle name="Percent" xfId="1" builtinId="5"/>
  </cellStyles>
  <dxfs count="9">
    <dxf>
      <font>
        <b/>
        <i val="0"/>
        <color rgb="FFFFFFFF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rgb="FFFFFFFF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rgb="FFFFFFFF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rgb="FFFFFFFF"/>
      </font>
      <fill>
        <patternFill>
          <bgColor rgb="FFFF0000"/>
        </patternFill>
      </fill>
    </dxf>
    <dxf>
      <font>
        <b/>
        <i val="0"/>
        <color rgb="FFFFFFFF"/>
      </font>
      <fill>
        <patternFill>
          <bgColor rgb="FFFF0000"/>
        </patternFill>
      </fill>
    </dxf>
    <dxf>
      <font>
        <b/>
        <i val="0"/>
        <color rgb="FFFFFFFF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FFCC"/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54F2A-29D1-4BAA-9106-2131C552A53E}">
  <dimension ref="A1:A3"/>
  <sheetViews>
    <sheetView tabSelected="1" workbookViewId="0"/>
  </sheetViews>
  <sheetFormatPr defaultRowHeight="15" x14ac:dyDescent="0.25"/>
  <sheetData>
    <row r="1" spans="1:1" x14ac:dyDescent="0.25">
      <c r="A1" t="s">
        <v>61</v>
      </c>
    </row>
    <row r="2" spans="1:1" x14ac:dyDescent="0.25">
      <c r="A2" t="s">
        <v>62</v>
      </c>
    </row>
    <row r="3" spans="1:1" x14ac:dyDescent="0.25">
      <c r="A3" s="44" t="s">
        <v>6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I32"/>
  <sheetViews>
    <sheetView workbookViewId="0">
      <selection activeCell="P11" sqref="P11"/>
    </sheetView>
  </sheetViews>
  <sheetFormatPr defaultRowHeight="15" x14ac:dyDescent="0.25"/>
  <cols>
    <col min="2" max="2" width="29.5703125" bestFit="1" customWidth="1"/>
    <col min="3" max="3" width="12.5703125" style="19" customWidth="1"/>
    <col min="4" max="4" width="11.140625" style="19" customWidth="1"/>
    <col min="5" max="5" width="2.5703125" style="19" customWidth="1"/>
    <col min="6" max="6" width="9.5703125" style="19" bestFit="1" customWidth="1"/>
    <col min="7" max="7" width="9.85546875" style="19" bestFit="1" customWidth="1"/>
  </cols>
  <sheetData>
    <row r="2" spans="2:9" x14ac:dyDescent="0.25">
      <c r="C2" s="36" t="s">
        <v>58</v>
      </c>
      <c r="D2" s="36"/>
      <c r="F2" s="36" t="s">
        <v>59</v>
      </c>
      <c r="G2" s="36"/>
    </row>
    <row r="3" spans="2:9" s="19" customFormat="1" x14ac:dyDescent="0.25">
      <c r="C3" s="23" t="s">
        <v>46</v>
      </c>
      <c r="D3" s="23" t="s">
        <v>48</v>
      </c>
      <c r="F3" s="23" t="s">
        <v>46</v>
      </c>
      <c r="G3" s="23" t="s">
        <v>48</v>
      </c>
    </row>
    <row r="4" spans="2:9" s="19" customFormat="1" x14ac:dyDescent="0.25">
      <c r="C4" s="24" t="s">
        <v>47</v>
      </c>
      <c r="D4" s="24" t="s">
        <v>47</v>
      </c>
      <c r="F4" s="24" t="s">
        <v>47</v>
      </c>
      <c r="G4" s="24" t="s">
        <v>47</v>
      </c>
    </row>
    <row r="5" spans="2:9" x14ac:dyDescent="0.25">
      <c r="B5" s="27" t="s">
        <v>45</v>
      </c>
    </row>
    <row r="6" spans="2:9" x14ac:dyDescent="0.25">
      <c r="B6" s="20" t="s">
        <v>49</v>
      </c>
      <c r="C6" s="29">
        <f>'Geometric Returns'!B102</f>
        <v>0.10122623833739786</v>
      </c>
      <c r="D6" s="29">
        <f>'--Annual SBBI Data--'!B112</f>
        <v>0.12015884068592193</v>
      </c>
      <c r="E6" s="29"/>
      <c r="F6" s="29">
        <f>'Geometric Returns'!B103</f>
        <v>0.10276642054747676</v>
      </c>
      <c r="G6" s="29">
        <f>'--Annual SBBI Data--'!B113</f>
        <v>0.1216151426362039</v>
      </c>
    </row>
    <row r="7" spans="2:9" x14ac:dyDescent="0.25">
      <c r="B7" s="20" t="s">
        <v>50</v>
      </c>
      <c r="C7" s="17">
        <f>'Geometric Returns'!C102</f>
        <v>3.8535957308330371E-2</v>
      </c>
      <c r="D7" s="17">
        <f>'--Annual SBBI Data--'!C112</f>
        <v>3.8662989157584912E-2</v>
      </c>
      <c r="E7" s="17"/>
      <c r="F7" s="17">
        <f>'Geometric Returns'!C102</f>
        <v>3.8535957308330371E-2</v>
      </c>
      <c r="G7" s="17">
        <f>'--Annual SBBI Data--'!C113</f>
        <v>3.8457176770615067E-2</v>
      </c>
    </row>
    <row r="8" spans="2:9" x14ac:dyDescent="0.25">
      <c r="B8" s="20" t="s">
        <v>51</v>
      </c>
      <c r="C8" s="29">
        <f>'Geometric Returns'!D102</f>
        <v>6.059767546344319E-2</v>
      </c>
      <c r="D8" s="29">
        <f>'--Annual SBBI Data--'!D112</f>
        <v>7.910792410361546E-2</v>
      </c>
      <c r="E8" s="29"/>
      <c r="F8" s="29">
        <f>'Geometric Returns'!D103</f>
        <v>6.2310480579353733E-2</v>
      </c>
      <c r="G8" s="29">
        <f>'--Annual SBBI Data--'!D113</f>
        <v>8.0773211243153384E-2</v>
      </c>
    </row>
    <row r="9" spans="2:9" x14ac:dyDescent="0.25">
      <c r="B9" s="25" t="s">
        <v>52</v>
      </c>
      <c r="C9" s="17">
        <f>'Geometric Returns'!E102</f>
        <v>0.11778245843305624</v>
      </c>
      <c r="D9" s="17">
        <f>'--Annual SBBI Data--'!E112</f>
        <v>0.16042068055244466</v>
      </c>
      <c r="E9" s="17"/>
      <c r="F9" s="17">
        <f>'Geometric Returns'!E103</f>
        <v>0.11838693642736842</v>
      </c>
      <c r="G9" s="17">
        <f>'--Annual SBBI Data--'!E113</f>
        <v>0.16060620680648907</v>
      </c>
    </row>
    <row r="10" spans="2:9" x14ac:dyDescent="0.25">
      <c r="B10" s="25" t="s">
        <v>53</v>
      </c>
      <c r="C10" s="17">
        <f>'Geometric Returns'!F102</f>
        <v>5.6982586137255709E-2</v>
      </c>
      <c r="D10" s="17">
        <f>'--Annual SBBI Data--'!F112</f>
        <v>6.0716715868283325E-2</v>
      </c>
      <c r="E10" s="17"/>
      <c r="F10" s="17">
        <f>'Geometric Returns'!F103</f>
        <v>5.7498240465689854E-2</v>
      </c>
      <c r="G10" s="17">
        <f>'--Annual SBBI Data--'!F113</f>
        <v>6.12066604142395E-2</v>
      </c>
    </row>
    <row r="11" spans="2:9" x14ac:dyDescent="0.25">
      <c r="B11" s="25" t="s">
        <v>54</v>
      </c>
      <c r="C11" s="17"/>
      <c r="D11" s="17"/>
      <c r="E11" s="17"/>
      <c r="F11" s="17"/>
      <c r="G11" s="17"/>
      <c r="H11" s="19"/>
      <c r="I11" s="19"/>
    </row>
    <row r="12" spans="2:9" x14ac:dyDescent="0.25">
      <c r="B12" s="20" t="s">
        <v>49</v>
      </c>
      <c r="C12" s="30">
        <f>'Geometric Returns'!G102</f>
        <v>5.1534720995244809E-2</v>
      </c>
      <c r="D12" s="29">
        <f>'--Annual SBBI Data--'!G112</f>
        <v>5.6407963824703151E-2</v>
      </c>
      <c r="E12" s="29"/>
      <c r="F12" s="30">
        <f>'Geometric Returns'!G103</f>
        <v>5.1413321603078543E-2</v>
      </c>
      <c r="G12" s="29">
        <f>'--Annual SBBI Data--'!G113</f>
        <v>5.6237514713506777E-2</v>
      </c>
      <c r="H12" s="34"/>
      <c r="I12" s="34"/>
    </row>
    <row r="13" spans="2:9" x14ac:dyDescent="0.25">
      <c r="B13" s="20" t="s">
        <v>50</v>
      </c>
      <c r="C13" s="31">
        <f>'Geometric Returns'!H102</f>
        <v>4.8179544399411078E-2</v>
      </c>
      <c r="D13" s="31">
        <f>'--Annual SBBI Data--'!H112</f>
        <v>4.8501799683290901E-2</v>
      </c>
      <c r="E13" s="31"/>
      <c r="F13" s="31">
        <f>'Geometric Returns'!H103</f>
        <v>4.811701098096588E-2</v>
      </c>
      <c r="G13" s="31">
        <f>'--Annual SBBI Data--'!H113</f>
        <v>4.8436158538939525E-2</v>
      </c>
      <c r="H13" s="34"/>
      <c r="I13" s="34"/>
    </row>
    <row r="14" spans="2:9" x14ac:dyDescent="0.25">
      <c r="B14" s="20" t="s">
        <v>51</v>
      </c>
      <c r="C14" s="17">
        <f>'Geometric Returns'!I102</f>
        <v>1.5056317606143566E-3</v>
      </c>
      <c r="D14" s="17">
        <f>'--Annual SBBI Data--'!I112</f>
        <v>5.7877258145825347E-3</v>
      </c>
      <c r="E14" s="17"/>
      <c r="F14" s="17">
        <f>'Geometric Returns'!I103</f>
        <v>1.4511123962279715E-3</v>
      </c>
      <c r="G14" s="17">
        <f>'--Annual SBBI Data--'!I113</f>
        <v>5.6896553052748289E-3</v>
      </c>
    </row>
    <row r="15" spans="2:9" x14ac:dyDescent="0.25">
      <c r="B15" s="22" t="s">
        <v>55</v>
      </c>
      <c r="C15" s="17"/>
      <c r="D15" s="17"/>
      <c r="E15" s="17"/>
      <c r="F15" s="17"/>
      <c r="G15" s="17"/>
    </row>
    <row r="16" spans="2:9" x14ac:dyDescent="0.25">
      <c r="B16" s="20" t="s">
        <v>49</v>
      </c>
      <c r="C16" s="17">
        <f>'Geometric Returns'!K102</f>
        <v>4.8740392111894293E-2</v>
      </c>
      <c r="D16" s="17">
        <f>'--Annual SBBI Data--'!K112</f>
        <v>5.0231545387391073E-2</v>
      </c>
      <c r="E16" s="17"/>
      <c r="F16" s="17">
        <f>'Geometric Returns'!K103</f>
        <v>4.8696293229804288E-2</v>
      </c>
      <c r="G16" s="17">
        <f>'--Annual SBBI Data--'!K113</f>
        <v>5.0172320469691341E-2</v>
      </c>
    </row>
    <row r="17" spans="2:8" x14ac:dyDescent="0.25">
      <c r="B17" s="20" t="s">
        <v>50</v>
      </c>
      <c r="C17" s="17">
        <f>'Geometric Returns'!L102</f>
        <v>4.237600362314109E-2</v>
      </c>
      <c r="D17" s="17">
        <f>'--Annual SBBI Data--'!L112</f>
        <v>4.2766130897975124E-2</v>
      </c>
      <c r="E17" s="17"/>
      <c r="F17" s="17">
        <f>'Geometric Returns'!L103</f>
        <v>4.237361666758388E-2</v>
      </c>
      <c r="G17" s="17">
        <f>'--Annual SBBI Data--'!L113</f>
        <v>4.2759763316936712E-2</v>
      </c>
    </row>
    <row r="18" spans="2:8" x14ac:dyDescent="0.25">
      <c r="B18" s="20" t="s">
        <v>51</v>
      </c>
      <c r="C18" s="17">
        <f>'Geometric Returns'!M102</f>
        <v>4.7826608796557313E-3</v>
      </c>
      <c r="D18" s="17">
        <f>'--Annual SBBI Data--'!M112</f>
        <v>5.8141002835625337E-3</v>
      </c>
      <c r="E18" s="17"/>
      <c r="F18" s="17">
        <f>'Geometric Returns'!M103</f>
        <v>4.7455570827206195E-3</v>
      </c>
      <c r="G18" s="17">
        <f>'--Annual SBBI Data--'!M113</f>
        <v>5.766537968029113E-3</v>
      </c>
    </row>
    <row r="19" spans="2:8" x14ac:dyDescent="0.25">
      <c r="B19" s="21" t="s">
        <v>56</v>
      </c>
      <c r="C19" s="17">
        <f>'Geometric Returns'!O102</f>
        <v>3.2402145531943427E-2</v>
      </c>
      <c r="D19" s="17">
        <f>'--Annual SBBI Data--'!O112</f>
        <v>3.2846475067083838E-2</v>
      </c>
      <c r="E19" s="17"/>
      <c r="F19" s="17">
        <f>'Geometric Returns'!O103</f>
        <v>3.2574957976480245E-2</v>
      </c>
      <c r="G19" s="17">
        <f>'--Annual SBBI Data--'!O113</f>
        <v>3.3016164033745327E-2</v>
      </c>
    </row>
    <row r="20" spans="2:8" x14ac:dyDescent="0.25">
      <c r="B20" s="21" t="s">
        <v>57</v>
      </c>
      <c r="C20" s="30">
        <f>'Geometric Returns'!P102</f>
        <v>2.9374145380689054E-2</v>
      </c>
      <c r="D20" s="29">
        <f>'--Annual SBBI Data--'!P112</f>
        <v>3.0130330189426464E-2</v>
      </c>
      <c r="E20" s="29"/>
      <c r="F20" s="30">
        <f>'Geometric Returns'!P103</f>
        <v>2.941637783558404E-2</v>
      </c>
      <c r="G20" s="29">
        <f>'--Annual SBBI Data--'!P113</f>
        <v>3.0164930618419329E-2</v>
      </c>
      <c r="H20" s="35"/>
    </row>
    <row r="21" spans="2:8" x14ac:dyDescent="0.25">
      <c r="C21" s="18"/>
      <c r="D21" s="18"/>
      <c r="E21" s="18"/>
      <c r="F21" s="18"/>
      <c r="G21" s="18"/>
    </row>
    <row r="22" spans="2:8" x14ac:dyDescent="0.25">
      <c r="D22" s="26"/>
      <c r="G22" s="26"/>
    </row>
    <row r="23" spans="2:8" x14ac:dyDescent="0.25">
      <c r="G23" s="26"/>
    </row>
    <row r="24" spans="2:8" ht="17.25" x14ac:dyDescent="0.25">
      <c r="D24" s="28" t="s">
        <v>42</v>
      </c>
      <c r="G24" s="28" t="s">
        <v>36</v>
      </c>
    </row>
    <row r="25" spans="2:8" x14ac:dyDescent="0.25">
      <c r="B25" t="s">
        <v>39</v>
      </c>
      <c r="D25" s="32">
        <f>D6</f>
        <v>0.12015884068592193</v>
      </c>
      <c r="E25" s="32"/>
      <c r="F25" s="32"/>
      <c r="G25" s="32">
        <f t="shared" ref="G25" si="0">G6</f>
        <v>0.1216151426362039</v>
      </c>
    </row>
    <row r="26" spans="2:8" x14ac:dyDescent="0.25">
      <c r="B26" t="s">
        <v>40</v>
      </c>
      <c r="D26" s="33">
        <f>D13</f>
        <v>4.8501799683290901E-2</v>
      </c>
      <c r="E26" s="33"/>
      <c r="F26" s="33"/>
      <c r="G26" s="33">
        <f t="shared" ref="G26" si="1">G13</f>
        <v>4.8436158538939525E-2</v>
      </c>
    </row>
    <row r="27" spans="2:8" x14ac:dyDescent="0.25">
      <c r="B27" t="s">
        <v>35</v>
      </c>
      <c r="D27" s="30">
        <f>+D25-D26</f>
        <v>7.1657041002631039E-2</v>
      </c>
      <c r="E27" s="30"/>
      <c r="F27" s="30"/>
      <c r="G27" s="29">
        <f t="shared" ref="G27" si="2">+G25-G26</f>
        <v>7.317898409726438E-2</v>
      </c>
    </row>
    <row r="28" spans="2:8" x14ac:dyDescent="0.25">
      <c r="D28" s="32"/>
      <c r="E28" s="34"/>
      <c r="F28" s="34"/>
      <c r="G28" s="32"/>
    </row>
    <row r="29" spans="2:8" x14ac:dyDescent="0.25">
      <c r="B29" t="s">
        <v>41</v>
      </c>
      <c r="D29" s="30">
        <f>+'--Annual SBBI Data--'!Q112</f>
        <v>8.8876105449476508E-2</v>
      </c>
      <c r="E29" s="34"/>
      <c r="F29" s="34"/>
      <c r="G29" s="30">
        <f>+'--Annual SBBI Data--'!Q113</f>
        <v>9.0233659097535474E-2</v>
      </c>
    </row>
    <row r="32" spans="2:8" ht="17.25" x14ac:dyDescent="0.25">
      <c r="B32" s="16" t="s">
        <v>60</v>
      </c>
      <c r="C32" s="21"/>
    </row>
  </sheetData>
  <mergeCells count="2">
    <mergeCell ref="C2:D2"/>
    <mergeCell ref="F2:G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R113"/>
  <sheetViews>
    <sheetView zoomScale="73" zoomScaleNormal="73" workbookViewId="0">
      <pane xSplit="1" ySplit="11" topLeftCell="N12" activePane="bottomRight" state="frozen"/>
      <selection pane="topRight" activeCell="B1" sqref="B1"/>
      <selection pane="bottomLeft" activeCell="A12" sqref="A12"/>
      <selection pane="bottomRight" activeCell="E10" sqref="E10:P11"/>
    </sheetView>
  </sheetViews>
  <sheetFormatPr defaultColWidth="8.85546875" defaultRowHeight="15" x14ac:dyDescent="0.25"/>
  <cols>
    <col min="1" max="1" width="68.85546875" customWidth="1"/>
    <col min="2" max="2" width="56.85546875" style="9" customWidth="1"/>
    <col min="3" max="3" width="59.42578125" style="9" bestFit="1" customWidth="1"/>
    <col min="4" max="4" width="73.42578125" style="9" bestFit="1" customWidth="1"/>
    <col min="5" max="5" width="56.42578125" style="9" bestFit="1" customWidth="1"/>
    <col min="6" max="6" width="77" style="9" bestFit="1" customWidth="1"/>
    <col min="7" max="7" width="78.85546875" style="9" bestFit="1" customWidth="1"/>
    <col min="8" max="8" width="81.42578125" style="9" bestFit="1" customWidth="1"/>
    <col min="9" max="9" width="95" style="9" bestFit="1" customWidth="1"/>
    <col min="10" max="10" width="72.42578125" style="9" bestFit="1" customWidth="1"/>
    <col min="11" max="11" width="85.140625" style="9" bestFit="1" customWidth="1"/>
    <col min="12" max="12" width="87.42578125" style="9" bestFit="1" customWidth="1"/>
    <col min="13" max="13" width="101.42578125" style="9" bestFit="1" customWidth="1"/>
    <col min="14" max="14" width="77.85546875" style="9" bestFit="1" customWidth="1"/>
    <col min="15" max="15" width="47" style="9" bestFit="1" customWidth="1"/>
    <col min="16" max="16" width="31.42578125" style="9" bestFit="1" customWidth="1"/>
    <col min="19" max="19" width="9.140625" customWidth="1"/>
  </cols>
  <sheetData>
    <row r="1" spans="1:17" ht="15" customHeight="1" x14ac:dyDescent="0.25">
      <c r="A1" s="37" t="s">
        <v>0</v>
      </c>
      <c r="B1" s="38" t="s">
        <v>33</v>
      </c>
      <c r="C1" s="38" t="s">
        <v>34</v>
      </c>
      <c r="D1"/>
      <c r="E1"/>
      <c r="F1"/>
      <c r="G1"/>
      <c r="H1"/>
      <c r="I1"/>
      <c r="J1"/>
      <c r="K1"/>
      <c r="L1"/>
      <c r="M1"/>
      <c r="N1"/>
      <c r="O1"/>
      <c r="P1"/>
    </row>
    <row r="2" spans="1:17" x14ac:dyDescent="0.25">
      <c r="A2" s="37"/>
      <c r="B2" s="39"/>
      <c r="C2" s="39"/>
      <c r="D2"/>
      <c r="E2"/>
      <c r="F2"/>
      <c r="G2"/>
      <c r="H2"/>
      <c r="I2"/>
      <c r="J2"/>
      <c r="K2"/>
      <c r="L2"/>
      <c r="M2"/>
      <c r="N2"/>
      <c r="O2"/>
      <c r="P2"/>
    </row>
    <row r="3" spans="1:17" x14ac:dyDescent="0.25">
      <c r="A3" s="37"/>
      <c r="B3" s="39"/>
      <c r="C3" s="39"/>
      <c r="D3"/>
      <c r="E3"/>
      <c r="F3"/>
      <c r="G3"/>
      <c r="H3"/>
      <c r="I3"/>
      <c r="J3"/>
      <c r="K3"/>
      <c r="L3"/>
      <c r="M3"/>
      <c r="N3"/>
      <c r="O3"/>
      <c r="P3"/>
    </row>
    <row r="4" spans="1:17" x14ac:dyDescent="0.25">
      <c r="A4" s="37"/>
      <c r="B4" s="39"/>
      <c r="C4" s="39"/>
      <c r="D4"/>
      <c r="E4"/>
      <c r="F4"/>
      <c r="G4"/>
      <c r="H4"/>
      <c r="I4"/>
      <c r="J4"/>
      <c r="K4"/>
      <c r="L4"/>
      <c r="M4"/>
      <c r="N4"/>
      <c r="O4"/>
      <c r="P4"/>
    </row>
    <row r="5" spans="1:17" x14ac:dyDescent="0.25">
      <c r="A5" s="37"/>
      <c r="B5" s="39"/>
      <c r="C5" s="39"/>
      <c r="D5"/>
      <c r="E5"/>
      <c r="F5"/>
      <c r="G5"/>
      <c r="H5"/>
      <c r="I5"/>
      <c r="J5"/>
      <c r="K5"/>
      <c r="L5"/>
      <c r="M5"/>
      <c r="N5"/>
      <c r="O5"/>
      <c r="P5"/>
    </row>
    <row r="6" spans="1:17" x14ac:dyDescent="0.25">
      <c r="A6" s="37"/>
      <c r="B6" s="39"/>
      <c r="C6" s="39"/>
      <c r="D6"/>
      <c r="E6"/>
      <c r="F6"/>
      <c r="G6"/>
      <c r="H6"/>
      <c r="I6"/>
      <c r="J6"/>
      <c r="K6"/>
      <c r="L6"/>
      <c r="M6"/>
      <c r="N6"/>
      <c r="O6"/>
      <c r="P6"/>
    </row>
    <row r="7" spans="1:17" x14ac:dyDescent="0.25">
      <c r="A7" s="37"/>
      <c r="B7" s="40"/>
      <c r="C7" s="40"/>
      <c r="D7"/>
      <c r="E7"/>
      <c r="F7"/>
      <c r="G7"/>
      <c r="H7"/>
      <c r="I7"/>
      <c r="J7"/>
      <c r="K7"/>
      <c r="L7"/>
      <c r="M7"/>
      <c r="N7"/>
      <c r="O7"/>
      <c r="P7"/>
    </row>
    <row r="8" spans="1:17" x14ac:dyDescent="0.25">
      <c r="B8"/>
      <c r="C8"/>
      <c r="D8"/>
      <c r="E8"/>
      <c r="F8"/>
      <c r="G8"/>
      <c r="H8"/>
      <c r="I8"/>
      <c r="J8"/>
      <c r="K8"/>
      <c r="L8"/>
      <c r="M8"/>
      <c r="N8"/>
      <c r="O8"/>
      <c r="P8"/>
    </row>
    <row r="9" spans="1:17" x14ac:dyDescent="0.25">
      <c r="B9"/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1:17" x14ac:dyDescent="0.25">
      <c r="A10" s="1" t="s">
        <v>1</v>
      </c>
      <c r="B10" s="2" t="s">
        <v>2</v>
      </c>
      <c r="C10" s="2" t="s">
        <v>3</v>
      </c>
      <c r="D10" s="2" t="s">
        <v>4</v>
      </c>
      <c r="E10" s="2" t="s">
        <v>5</v>
      </c>
      <c r="F10" s="2" t="s">
        <v>6</v>
      </c>
      <c r="G10" s="2" t="s">
        <v>7</v>
      </c>
      <c r="H10" s="2" t="s">
        <v>8</v>
      </c>
      <c r="I10" s="2" t="s">
        <v>9</v>
      </c>
      <c r="J10" s="2" t="s">
        <v>10</v>
      </c>
      <c r="K10" s="2" t="s">
        <v>11</v>
      </c>
      <c r="L10" s="2" t="s">
        <v>12</v>
      </c>
      <c r="M10" s="2" t="s">
        <v>13</v>
      </c>
      <c r="N10" s="2" t="s">
        <v>14</v>
      </c>
      <c r="O10" s="2" t="s">
        <v>15</v>
      </c>
      <c r="P10" s="2" t="s">
        <v>16</v>
      </c>
    </row>
    <row r="11" spans="1:17" x14ac:dyDescent="0.25">
      <c r="A11" s="1" t="s">
        <v>17</v>
      </c>
      <c r="B11" s="3" t="s">
        <v>18</v>
      </c>
      <c r="C11" s="3" t="s">
        <v>19</v>
      </c>
      <c r="D11" s="3" t="s">
        <v>20</v>
      </c>
      <c r="E11" s="3" t="s">
        <v>21</v>
      </c>
      <c r="F11" s="3" t="s">
        <v>22</v>
      </c>
      <c r="G11" s="3" t="s">
        <v>23</v>
      </c>
      <c r="H11" s="3" t="s">
        <v>24</v>
      </c>
      <c r="I11" s="3" t="s">
        <v>25</v>
      </c>
      <c r="J11" s="3" t="s">
        <v>26</v>
      </c>
      <c r="K11" s="3" t="s">
        <v>27</v>
      </c>
      <c r="L11" s="3" t="s">
        <v>28</v>
      </c>
      <c r="M11" s="3" t="s">
        <v>29</v>
      </c>
      <c r="N11" s="3" t="s">
        <v>30</v>
      </c>
      <c r="O11" s="3" t="s">
        <v>31</v>
      </c>
      <c r="P11" s="3" t="s">
        <v>32</v>
      </c>
    </row>
    <row r="12" spans="1:17" ht="15.75" x14ac:dyDescent="0.25">
      <c r="A12" s="5">
        <v>1926</v>
      </c>
      <c r="B12" s="7">
        <v>0.11623940008864042</v>
      </c>
      <c r="C12" s="7">
        <v>5.4073366123233539E-2</v>
      </c>
      <c r="D12" s="7">
        <v>5.7212786867785415E-2</v>
      </c>
      <c r="E12" s="7">
        <v>2.7671847947943196E-3</v>
      </c>
      <c r="F12" s="7">
        <v>7.3744405149077874E-2</v>
      </c>
      <c r="G12" s="7">
        <v>7.7693894234932337E-2</v>
      </c>
      <c r="H12" s="7">
        <v>3.7275823834664525E-2</v>
      </c>
      <c r="I12" s="7">
        <v>3.907561954893124E-2</v>
      </c>
      <c r="J12" s="7">
        <v>3.5438999999999998E-2</v>
      </c>
      <c r="K12" s="7">
        <v>5.3770110006228E-2</v>
      </c>
      <c r="L12" s="7">
        <v>3.7763371900067663E-2</v>
      </c>
      <c r="M12" s="7">
        <v>1.505652912802935E-2</v>
      </c>
      <c r="N12" s="7">
        <v>3.61E-2</v>
      </c>
      <c r="O12" s="7">
        <v>3.2664520050832202E-2</v>
      </c>
      <c r="P12" s="7">
        <v>-1.1173209159641706E-2</v>
      </c>
      <c r="Q12">
        <f>+(1+B12)/(1+P12)-1</f>
        <v>0.12885230298018113</v>
      </c>
    </row>
    <row r="13" spans="1:17" ht="15.75" x14ac:dyDescent="0.25">
      <c r="A13" s="5">
        <v>1927</v>
      </c>
      <c r="B13" s="7">
        <v>0.37488540534862969</v>
      </c>
      <c r="C13" s="7">
        <v>5.7080838522382119E-2</v>
      </c>
      <c r="D13" s="7">
        <v>0.30911781683645168</v>
      </c>
      <c r="E13" s="7">
        <v>0.22096857709190454</v>
      </c>
      <c r="F13" s="7">
        <v>7.4436369393399815E-2</v>
      </c>
      <c r="G13" s="7">
        <v>8.9278734118536152E-2</v>
      </c>
      <c r="H13" s="7">
        <v>3.4087908086319868E-2</v>
      </c>
      <c r="I13" s="7">
        <v>5.3957607959992826E-2</v>
      </c>
      <c r="J13" s="7">
        <v>3.1649999999999998E-2</v>
      </c>
      <c r="K13" s="7">
        <v>4.523590370799524E-2</v>
      </c>
      <c r="L13" s="7">
        <v>3.4899002862479107E-2</v>
      </c>
      <c r="M13" s="7">
        <v>9.6183946385992591E-3</v>
      </c>
      <c r="N13" s="7">
        <v>3.4000000000000002E-2</v>
      </c>
      <c r="O13" s="7">
        <v>3.1247205094038E-2</v>
      </c>
      <c r="P13" s="7">
        <v>-2.259879692692901E-2</v>
      </c>
      <c r="Q13">
        <f t="shared" ref="Q13:Q76" si="0">+(1+B13)/(1+P13)-1</f>
        <v>0.40667455802777708</v>
      </c>
    </row>
    <row r="14" spans="1:17" ht="15.75" x14ac:dyDescent="0.25">
      <c r="A14" s="5">
        <v>1928</v>
      </c>
      <c r="B14" s="7">
        <v>0.43608428044941783</v>
      </c>
      <c r="C14" s="7">
        <v>4.8130495350541175E-2</v>
      </c>
      <c r="D14" s="7">
        <v>0.37882196627096887</v>
      </c>
      <c r="E14" s="7">
        <v>0.39694390306747418</v>
      </c>
      <c r="F14" s="7">
        <v>2.8411562078681785E-2</v>
      </c>
      <c r="G14" s="7">
        <v>1.0394122257078031E-3</v>
      </c>
      <c r="H14" s="7">
        <v>3.2171594005164207E-2</v>
      </c>
      <c r="I14" s="7">
        <v>-3.1226438575217896E-2</v>
      </c>
      <c r="J14" s="7">
        <v>3.3993999999999996E-2</v>
      </c>
      <c r="K14" s="7">
        <v>9.208467709220125E-3</v>
      </c>
      <c r="L14" s="7">
        <v>3.6406494196834192E-2</v>
      </c>
      <c r="M14" s="7">
        <v>-2.7336318259853054E-2</v>
      </c>
      <c r="N14" s="7">
        <v>4.0099999999999997E-2</v>
      </c>
      <c r="O14" s="7">
        <v>3.5578972466231207E-2</v>
      </c>
      <c r="P14" s="7">
        <v>-1.1560706247910946E-2</v>
      </c>
      <c r="Q14">
        <f t="shared" si="0"/>
        <v>0.45288060635274863</v>
      </c>
    </row>
    <row r="15" spans="1:17" ht="15.75" x14ac:dyDescent="0.25">
      <c r="A15" s="5">
        <v>1929</v>
      </c>
      <c r="B15" s="7">
        <v>-8.4153451021679482E-2</v>
      </c>
      <c r="C15" s="7">
        <v>3.9835066816734793E-2</v>
      </c>
      <c r="D15" s="7">
        <v>-0.11909664556864019</v>
      </c>
      <c r="E15" s="7">
        <v>-0.51359311968319199</v>
      </c>
      <c r="F15" s="7">
        <v>3.2730040653101478E-2</v>
      </c>
      <c r="G15" s="7">
        <v>3.4213040009367646E-2</v>
      </c>
      <c r="H15" s="7">
        <v>3.4742858193697074E-2</v>
      </c>
      <c r="I15" s="7">
        <v>-1.9965014102667489E-3</v>
      </c>
      <c r="J15" s="7">
        <v>3.4047999999999995E-2</v>
      </c>
      <c r="K15" s="7">
        <v>6.0138191596760038E-2</v>
      </c>
      <c r="L15" s="7">
        <v>4.0684290928045416E-2</v>
      </c>
      <c r="M15" s="7">
        <v>1.767735858888253E-2</v>
      </c>
      <c r="N15" s="7">
        <v>3.6200000000000003E-2</v>
      </c>
      <c r="O15" s="7">
        <v>4.7480176730095192E-2</v>
      </c>
      <c r="P15" s="7">
        <v>5.8479865322325075E-3</v>
      </c>
      <c r="Q15">
        <f t="shared" si="0"/>
        <v>-8.9478170418376468E-2</v>
      </c>
    </row>
    <row r="16" spans="1:17" ht="15.75" x14ac:dyDescent="0.25">
      <c r="A16" s="5">
        <v>1930</v>
      </c>
      <c r="B16" s="7">
        <v>-0.24896987513144586</v>
      </c>
      <c r="C16" s="7">
        <v>4.5688482240278196E-2</v>
      </c>
      <c r="D16" s="7">
        <v>-0.28484843815867267</v>
      </c>
      <c r="E16" s="7">
        <v>-0.38146505988297741</v>
      </c>
      <c r="F16" s="7">
        <v>7.9750524585995963E-2</v>
      </c>
      <c r="G16" s="7">
        <v>4.6584235410747077E-2</v>
      </c>
      <c r="H16" s="7">
        <v>3.3248493520045178E-2</v>
      </c>
      <c r="I16" s="7">
        <v>1.2793975553213821E-2</v>
      </c>
      <c r="J16" s="7">
        <v>3.3041000000000001E-2</v>
      </c>
      <c r="K16" s="7">
        <v>6.7151105314348758E-2</v>
      </c>
      <c r="L16" s="7">
        <v>3.3017922951564818E-2</v>
      </c>
      <c r="M16" s="7">
        <v>3.3007654266526298E-2</v>
      </c>
      <c r="N16" s="7">
        <v>2.9100000000000001E-2</v>
      </c>
      <c r="O16" s="7">
        <v>2.4103406983844611E-2</v>
      </c>
      <c r="P16" s="7">
        <v>-6.3953724384946065E-2</v>
      </c>
      <c r="Q16">
        <f t="shared" si="0"/>
        <v>-0.19765705560329272</v>
      </c>
    </row>
    <row r="17" spans="1:17" ht="15.75" x14ac:dyDescent="0.25">
      <c r="A17" s="5">
        <v>1931</v>
      </c>
      <c r="B17" s="7">
        <v>-0.43336519583598621</v>
      </c>
      <c r="C17" s="7">
        <v>5.3455579232363874E-2</v>
      </c>
      <c r="D17" s="7">
        <v>-0.47066498690011138</v>
      </c>
      <c r="E17" s="7">
        <v>-0.49753878780448346</v>
      </c>
      <c r="F17" s="7">
        <v>-1.8509819851525666E-2</v>
      </c>
      <c r="G17" s="7">
        <v>-5.30939058774762E-2</v>
      </c>
      <c r="H17" s="7">
        <v>3.3277087500108021E-2</v>
      </c>
      <c r="I17" s="7">
        <v>-8.4644124589643766E-2</v>
      </c>
      <c r="J17" s="7">
        <v>4.0724999999999997E-2</v>
      </c>
      <c r="K17" s="7">
        <v>-2.3201613997040682E-2</v>
      </c>
      <c r="L17" s="7">
        <v>3.1580230152841601E-2</v>
      </c>
      <c r="M17" s="7">
        <v>-5.4023604590701213E-2</v>
      </c>
      <c r="N17" s="7">
        <v>4.1200000000000001E-2</v>
      </c>
      <c r="O17" s="7">
        <v>1.0730265605373157E-2</v>
      </c>
      <c r="P17" s="7">
        <v>-9.3167698000985344E-2</v>
      </c>
      <c r="Q17">
        <f t="shared" si="0"/>
        <v>-0.37514929395994379</v>
      </c>
    </row>
    <row r="18" spans="1:17" ht="15.75" x14ac:dyDescent="0.25">
      <c r="A18" s="5">
        <v>1932</v>
      </c>
      <c r="B18" s="7">
        <v>-8.1927884148790042E-2</v>
      </c>
      <c r="C18" s="7">
        <v>6.1576461482198336E-2</v>
      </c>
      <c r="D18" s="7">
        <v>-0.15147803120103387</v>
      </c>
      <c r="E18" s="7">
        <v>-5.3895523294626102E-2</v>
      </c>
      <c r="F18" s="7">
        <v>0.10820224078889851</v>
      </c>
      <c r="G18" s="7">
        <v>0.1684227175389541</v>
      </c>
      <c r="H18" s="7">
        <v>3.6863715922969512E-2</v>
      </c>
      <c r="I18" s="7">
        <v>0.12939854796224637</v>
      </c>
      <c r="J18" s="7">
        <v>3.1515000000000001E-2</v>
      </c>
      <c r="K18" s="7">
        <v>8.8112057170595337E-2</v>
      </c>
      <c r="L18" s="7">
        <v>3.6289860306707555E-2</v>
      </c>
      <c r="M18" s="7">
        <v>5.0226300919330003E-2</v>
      </c>
      <c r="N18" s="7">
        <v>3.04E-2</v>
      </c>
      <c r="O18" s="7">
        <v>9.6172792808630891E-3</v>
      </c>
      <c r="P18" s="7">
        <v>-0.10273975807737701</v>
      </c>
      <c r="Q18">
        <f t="shared" si="0"/>
        <v>2.3194913756561686E-2</v>
      </c>
    </row>
    <row r="19" spans="1:17" ht="15.75" x14ac:dyDescent="0.25">
      <c r="A19" s="5">
        <v>1933</v>
      </c>
      <c r="B19" s="7">
        <v>0.53990066349774191</v>
      </c>
      <c r="C19" s="7">
        <v>6.3861463896346365E-2</v>
      </c>
      <c r="D19" s="7">
        <v>0.46589260586497794</v>
      </c>
      <c r="E19" s="7">
        <v>1.4286611258739685</v>
      </c>
      <c r="F19" s="7">
        <v>0.10376056266745182</v>
      </c>
      <c r="G19" s="7">
        <v>-7.4116438391891304E-4</v>
      </c>
      <c r="H19" s="7">
        <v>3.1156485387529222E-2</v>
      </c>
      <c r="I19" s="7">
        <v>-3.1387610928688137E-2</v>
      </c>
      <c r="J19" s="7">
        <v>3.356E-2</v>
      </c>
      <c r="K19" s="7">
        <v>1.8270899721233969E-2</v>
      </c>
      <c r="L19" s="7">
        <v>2.8314194844018755E-2</v>
      </c>
      <c r="M19" s="7">
        <v>-9.8764668039105219E-3</v>
      </c>
      <c r="N19" s="7">
        <v>3.2500000000000001E-2</v>
      </c>
      <c r="O19" s="7">
        <v>2.9745849447644357E-3</v>
      </c>
      <c r="P19" s="7">
        <v>7.6335946204564298E-3</v>
      </c>
      <c r="Q19">
        <f t="shared" si="0"/>
        <v>0.5282347390152009</v>
      </c>
    </row>
    <row r="20" spans="1:17" ht="15.75" x14ac:dyDescent="0.25">
      <c r="A20" s="5">
        <v>1934</v>
      </c>
      <c r="B20" s="7">
        <v>-1.4427062798622603E-2</v>
      </c>
      <c r="C20" s="7">
        <v>4.4555347536600259E-2</v>
      </c>
      <c r="D20" s="7">
        <v>-5.9405958335620013E-2</v>
      </c>
      <c r="E20" s="7">
        <v>0.24223004453719699</v>
      </c>
      <c r="F20" s="7">
        <v>0.13843446067757115</v>
      </c>
      <c r="G20" s="7">
        <v>0.1002595852516257</v>
      </c>
      <c r="H20" s="7">
        <v>3.1791175928849613E-2</v>
      </c>
      <c r="I20" s="7">
        <v>6.7609326712029683E-2</v>
      </c>
      <c r="J20" s="7">
        <v>2.9259E-2</v>
      </c>
      <c r="K20" s="7">
        <v>8.9963502373399784E-2</v>
      </c>
      <c r="L20" s="7">
        <v>2.9310578434508232E-2</v>
      </c>
      <c r="M20" s="7">
        <v>5.9725550090053314E-2</v>
      </c>
      <c r="N20" s="7">
        <v>2.4934999999999999E-2</v>
      </c>
      <c r="O20" s="7">
        <v>1.6281309295740343E-3</v>
      </c>
      <c r="P20" s="7">
        <v>1.5151637482449409E-2</v>
      </c>
      <c r="Q20">
        <f t="shared" si="0"/>
        <v>-2.9137223631364506E-2</v>
      </c>
    </row>
    <row r="21" spans="1:17" ht="15.75" x14ac:dyDescent="0.25">
      <c r="A21" s="5">
        <v>1935</v>
      </c>
      <c r="B21" s="7">
        <v>0.47668813703725754</v>
      </c>
      <c r="C21" s="7">
        <v>4.9472135287960926E-2</v>
      </c>
      <c r="D21" s="7">
        <v>0.41368414261559661</v>
      </c>
      <c r="E21" s="7">
        <v>0.40193762344010997</v>
      </c>
      <c r="F21" s="7">
        <v>9.6148560660369808E-2</v>
      </c>
      <c r="G21" s="7">
        <v>4.9840844326778377E-2</v>
      </c>
      <c r="H21" s="7">
        <v>2.8082388630280061E-2</v>
      </c>
      <c r="I21" s="7">
        <v>2.1425934881633468E-2</v>
      </c>
      <c r="J21" s="7">
        <v>2.7633999999999999E-2</v>
      </c>
      <c r="K21" s="7">
        <v>7.006618253038277E-2</v>
      </c>
      <c r="L21" s="7">
        <v>2.0199396933408022E-2</v>
      </c>
      <c r="M21" s="7">
        <v>4.9372138529965026E-2</v>
      </c>
      <c r="N21" s="7">
        <v>1.6281E-2</v>
      </c>
      <c r="O21" s="7">
        <v>1.6862956558099107E-3</v>
      </c>
      <c r="P21" s="7">
        <v>2.985076857244251E-2</v>
      </c>
      <c r="Q21">
        <f t="shared" si="0"/>
        <v>0.43388555128643702</v>
      </c>
    </row>
    <row r="22" spans="1:17" ht="15.75" x14ac:dyDescent="0.25">
      <c r="A22" s="5">
        <v>1936</v>
      </c>
      <c r="B22" s="7">
        <v>0.33921290440495655</v>
      </c>
      <c r="C22" s="7">
        <v>5.3610108700598458E-2</v>
      </c>
      <c r="D22" s="7">
        <v>0.27922568895752109</v>
      </c>
      <c r="E22" s="7">
        <v>0.64798970446711501</v>
      </c>
      <c r="F22" s="7">
        <v>6.7442836831908881E-2</v>
      </c>
      <c r="G22" s="7">
        <v>7.5152135443993906E-2</v>
      </c>
      <c r="H22" s="7">
        <v>2.7746810789165677E-2</v>
      </c>
      <c r="I22" s="7">
        <v>4.6444773647678073E-2</v>
      </c>
      <c r="J22" s="7">
        <v>2.5541000000000001E-2</v>
      </c>
      <c r="K22" s="7">
        <v>3.0569778336188902E-2</v>
      </c>
      <c r="L22" s="7">
        <v>1.4414959180176389E-2</v>
      </c>
      <c r="M22" s="7">
        <v>1.5986677530576143E-2</v>
      </c>
      <c r="N22" s="7">
        <v>1.2935E-2</v>
      </c>
      <c r="O22" s="7">
        <v>1.7744161591002339E-3</v>
      </c>
      <c r="P22" s="7">
        <v>1.4492738495424762E-2</v>
      </c>
      <c r="Q22">
        <f t="shared" si="0"/>
        <v>0.3200813111694798</v>
      </c>
    </row>
    <row r="23" spans="1:17" ht="15.75" x14ac:dyDescent="0.25">
      <c r="A23" s="5">
        <v>1937</v>
      </c>
      <c r="B23" s="7">
        <v>-0.35026514245119511</v>
      </c>
      <c r="C23" s="7">
        <v>4.6566033831370535E-2</v>
      </c>
      <c r="D23" s="7">
        <v>-0.38591380595074187</v>
      </c>
      <c r="E23" s="7">
        <v>-0.58007744433411956</v>
      </c>
      <c r="F23" s="7">
        <v>2.7467314775122986E-2</v>
      </c>
      <c r="G23" s="7">
        <v>2.3196348778955489E-3</v>
      </c>
      <c r="H23" s="7">
        <v>2.6614834217095297E-2</v>
      </c>
      <c r="I23" s="7">
        <v>-2.4802054918231176E-2</v>
      </c>
      <c r="J23" s="7">
        <v>2.7335999999999999E-2</v>
      </c>
      <c r="K23" s="7">
        <v>1.5581317292903796E-2</v>
      </c>
      <c r="L23" s="7">
        <v>1.4821734720674985E-2</v>
      </c>
      <c r="M23" s="7">
        <v>4.8573871292201254E-4</v>
      </c>
      <c r="N23" s="7">
        <v>1.1436E-2</v>
      </c>
      <c r="O23" s="7">
        <v>3.0792020757812733E-3</v>
      </c>
      <c r="P23" s="7">
        <v>2.8571483640748907E-2</v>
      </c>
      <c r="Q23">
        <f t="shared" si="0"/>
        <v>-0.36831336675892234</v>
      </c>
    </row>
    <row r="24" spans="1:17" ht="15.75" x14ac:dyDescent="0.25">
      <c r="A24" s="5">
        <v>1938</v>
      </c>
      <c r="B24" s="7">
        <v>0.31121630062710981</v>
      </c>
      <c r="C24" s="7">
        <v>4.8341024333370342E-2</v>
      </c>
      <c r="D24" s="7">
        <v>0.25213265297081144</v>
      </c>
      <c r="E24" s="7">
        <v>0.32798733336873664</v>
      </c>
      <c r="F24" s="7">
        <v>6.1326553565565822E-2</v>
      </c>
      <c r="G24" s="7">
        <v>5.5323099156870947E-2</v>
      </c>
      <c r="H24" s="7">
        <v>2.6424463490820834E-2</v>
      </c>
      <c r="I24" s="7">
        <v>2.8299240538520065E-2</v>
      </c>
      <c r="J24" s="7">
        <v>2.5236999999999999E-2</v>
      </c>
      <c r="K24" s="7">
        <v>6.2303047536410583E-2</v>
      </c>
      <c r="L24" s="7">
        <v>1.8194355020635614E-2</v>
      </c>
      <c r="M24" s="7">
        <v>4.3672106979402159E-2</v>
      </c>
      <c r="N24" s="7">
        <v>1.52E-2</v>
      </c>
      <c r="O24" s="7">
        <v>-1.6221578115216406E-4</v>
      </c>
      <c r="P24" s="7">
        <v>-2.7777879768501323E-2</v>
      </c>
      <c r="Q24">
        <f t="shared" si="0"/>
        <v>0.34867976498507591</v>
      </c>
    </row>
    <row r="25" spans="1:17" ht="15.75" x14ac:dyDescent="0.25">
      <c r="A25" s="5">
        <v>1939</v>
      </c>
      <c r="B25" s="7">
        <v>-4.1078992931287139E-3</v>
      </c>
      <c r="C25" s="7">
        <v>4.6933448136708897E-2</v>
      </c>
      <c r="D25" s="7">
        <v>-5.4504237936362054E-2</v>
      </c>
      <c r="E25" s="7">
        <v>3.4646976723604617E-3</v>
      </c>
      <c r="F25" s="7">
        <v>3.9662760073132963E-2</v>
      </c>
      <c r="G25" s="7">
        <v>5.9399134441890045E-2</v>
      </c>
      <c r="H25" s="7">
        <v>2.3995310378740663E-2</v>
      </c>
      <c r="I25" s="7">
        <v>3.4820343960595634E-2</v>
      </c>
      <c r="J25" s="7">
        <v>2.2589000000000001E-2</v>
      </c>
      <c r="K25" s="7">
        <v>4.5243852443176635E-2</v>
      </c>
      <c r="L25" s="7">
        <v>1.3120718977769324E-2</v>
      </c>
      <c r="M25" s="7">
        <v>3.1835547302233591E-2</v>
      </c>
      <c r="N25" s="7">
        <v>9.8390000000000005E-3</v>
      </c>
      <c r="O25" s="7">
        <v>2.0499410974217369E-4</v>
      </c>
      <c r="P25" s="7">
        <v>-2.9453738781270999E-8</v>
      </c>
      <c r="Q25">
        <f t="shared" si="0"/>
        <v>-4.1078699603820379E-3</v>
      </c>
    </row>
    <row r="26" spans="1:17" ht="15.75" x14ac:dyDescent="0.25">
      <c r="A26" s="5">
        <v>1940</v>
      </c>
      <c r="B26" s="7">
        <v>-9.7843816541558382E-2</v>
      </c>
      <c r="C26" s="7">
        <v>5.3643621418300112E-2</v>
      </c>
      <c r="D26" s="7">
        <v>-0.1529223874439144</v>
      </c>
      <c r="E26" s="7">
        <v>-5.1553080063931445E-2</v>
      </c>
      <c r="F26" s="7">
        <v>3.3940851560315899E-2</v>
      </c>
      <c r="G26" s="7">
        <v>6.0868930817697731E-2</v>
      </c>
      <c r="H26" s="7">
        <v>2.2285009084745185E-2</v>
      </c>
      <c r="I26" s="7">
        <v>3.7665447834801746E-2</v>
      </c>
      <c r="J26" s="7">
        <v>1.9434E-2</v>
      </c>
      <c r="K26" s="7">
        <v>2.96141256064264E-2</v>
      </c>
      <c r="L26" s="7">
        <v>8.9923249358774236E-3</v>
      </c>
      <c r="M26" s="7">
        <v>2.0448573038534201E-2</v>
      </c>
      <c r="N26" s="7">
        <v>5.659E-3</v>
      </c>
      <c r="O26" s="7">
        <v>4.7978978263696348E-5</v>
      </c>
      <c r="P26" s="7">
        <v>7.1428533425303975E-3</v>
      </c>
      <c r="Q26">
        <f t="shared" si="0"/>
        <v>-0.1042420839661985</v>
      </c>
    </row>
    <row r="27" spans="1:17" ht="15.75" x14ac:dyDescent="0.25">
      <c r="A27" s="5">
        <v>1941</v>
      </c>
      <c r="B27" s="7">
        <v>-0.11592135901220968</v>
      </c>
      <c r="C27" s="7">
        <v>6.7107750958318238E-2</v>
      </c>
      <c r="D27" s="7">
        <v>-0.17863900891474915</v>
      </c>
      <c r="E27" s="7">
        <v>-8.9999865082603825E-2</v>
      </c>
      <c r="F27" s="7">
        <v>2.7314183733037067E-2</v>
      </c>
      <c r="G27" s="7">
        <v>9.3281105866951375E-3</v>
      </c>
      <c r="H27" s="7">
        <v>1.9436818683278682E-2</v>
      </c>
      <c r="I27" s="7">
        <v>-1.0136564870168452E-2</v>
      </c>
      <c r="J27" s="7">
        <v>2.036E-2</v>
      </c>
      <c r="K27" s="7">
        <v>4.950208084370411E-3</v>
      </c>
      <c r="L27" s="7">
        <v>6.6837190807749625E-3</v>
      </c>
      <c r="M27" s="7">
        <v>-1.7185010135821743E-3</v>
      </c>
      <c r="N27" s="7">
        <v>8.2349999999999993E-3</v>
      </c>
      <c r="O27" s="7">
        <v>5.9710993039407967E-4</v>
      </c>
      <c r="P27" s="7">
        <v>9.9290627644998075E-2</v>
      </c>
      <c r="Q27">
        <f t="shared" si="0"/>
        <v>-0.19577351179483327</v>
      </c>
    </row>
    <row r="28" spans="1:17" ht="15.75" x14ac:dyDescent="0.25">
      <c r="A28" s="5">
        <v>1942</v>
      </c>
      <c r="B28" s="7">
        <v>0.20340341524589833</v>
      </c>
      <c r="C28" s="7">
        <v>6.789383007744576E-2</v>
      </c>
      <c r="D28" s="7">
        <v>0.12428091776839034</v>
      </c>
      <c r="E28" s="7">
        <v>0.44507461825077943</v>
      </c>
      <c r="F28" s="7">
        <v>2.5981137890551231E-2</v>
      </c>
      <c r="G28" s="7">
        <v>3.2181519684325144E-2</v>
      </c>
      <c r="H28" s="7">
        <v>2.4587902678782796E-2</v>
      </c>
      <c r="I28" s="7">
        <v>7.3547871581196578E-3</v>
      </c>
      <c r="J28" s="7">
        <v>2.4571999999999997E-2</v>
      </c>
      <c r="K28" s="7">
        <v>1.9363238282572137E-2</v>
      </c>
      <c r="L28" s="7">
        <v>7.6470709954266037E-3</v>
      </c>
      <c r="M28" s="7">
        <v>1.1689158122638155E-2</v>
      </c>
      <c r="N28" s="7">
        <v>7.1719999999999996E-3</v>
      </c>
      <c r="O28" s="7">
        <v>2.6802476693763566E-3</v>
      </c>
      <c r="P28" s="7">
        <v>9.0322593869507362E-2</v>
      </c>
      <c r="Q28">
        <f t="shared" si="0"/>
        <v>0.10371317811095904</v>
      </c>
    </row>
    <row r="29" spans="1:17" ht="15.75" x14ac:dyDescent="0.25">
      <c r="A29" s="5">
        <v>1943</v>
      </c>
      <c r="B29" s="7">
        <v>0.25899714876292546</v>
      </c>
      <c r="C29" s="7">
        <v>6.2434611089441421E-2</v>
      </c>
      <c r="D29" s="7">
        <v>0.19447298787198752</v>
      </c>
      <c r="E29" s="7">
        <v>0.88373361882427215</v>
      </c>
      <c r="F29" s="7">
        <v>2.8325934531739705E-2</v>
      </c>
      <c r="G29" s="7">
        <v>2.0842923819768489E-2</v>
      </c>
      <c r="H29" s="7">
        <v>2.4419918696390912E-2</v>
      </c>
      <c r="I29" s="7">
        <v>-3.7483452945944462E-3</v>
      </c>
      <c r="J29" s="7">
        <v>2.4788000000000001E-2</v>
      </c>
      <c r="K29" s="7">
        <v>2.8100366822083389E-2</v>
      </c>
      <c r="L29" s="7">
        <v>1.5605878155165731E-2</v>
      </c>
      <c r="M29" s="7">
        <v>1.2322280439219568E-2</v>
      </c>
      <c r="N29" s="7">
        <v>1.4507000000000001E-2</v>
      </c>
      <c r="O29" s="7">
        <v>3.471509589481947E-3</v>
      </c>
      <c r="P29" s="7">
        <v>2.9585750257827392E-2</v>
      </c>
      <c r="Q29">
        <f t="shared" si="0"/>
        <v>0.22281912744776156</v>
      </c>
    </row>
    <row r="30" spans="1:17" ht="15.75" x14ac:dyDescent="0.25">
      <c r="A30" s="5">
        <v>1944</v>
      </c>
      <c r="B30" s="7">
        <v>0.19752548872594411</v>
      </c>
      <c r="C30" s="7">
        <v>5.484211051791462E-2</v>
      </c>
      <c r="D30" s="7">
        <v>0.13796083809449189</v>
      </c>
      <c r="E30" s="7">
        <v>0.53722262052527858</v>
      </c>
      <c r="F30" s="7">
        <v>4.7321891254169302E-2</v>
      </c>
      <c r="G30" s="7">
        <v>2.8146732743147496E-2</v>
      </c>
      <c r="H30" s="7">
        <v>2.460450366411086E-2</v>
      </c>
      <c r="I30" s="7">
        <v>3.2298887586326153E-3</v>
      </c>
      <c r="J30" s="7">
        <v>2.4601000000000001E-2</v>
      </c>
      <c r="K30" s="7">
        <v>1.795236195574379E-2</v>
      </c>
      <c r="L30" s="7">
        <v>1.4407477542005763E-2</v>
      </c>
      <c r="M30" s="7">
        <v>3.4628782753813869E-3</v>
      </c>
      <c r="N30" s="7">
        <v>1.4044000000000001E-2</v>
      </c>
      <c r="O30" s="7">
        <v>3.3049925731798435E-3</v>
      </c>
      <c r="P30" s="7">
        <v>2.2988457077430358E-2</v>
      </c>
      <c r="Q30">
        <f t="shared" si="0"/>
        <v>0.17061485927920206</v>
      </c>
    </row>
    <row r="31" spans="1:17" ht="15.75" x14ac:dyDescent="0.25">
      <c r="A31" s="5">
        <v>1945</v>
      </c>
      <c r="B31" s="7">
        <v>0.36436107756124847</v>
      </c>
      <c r="C31" s="7">
        <v>4.9700265212926656E-2</v>
      </c>
      <c r="D31" s="7">
        <v>0.30722878107191676</v>
      </c>
      <c r="E31" s="7">
        <v>0.7361076985679964</v>
      </c>
      <c r="F31" s="7">
        <v>4.0756742844816785E-2</v>
      </c>
      <c r="G31" s="7">
        <v>0.10734366504132242</v>
      </c>
      <c r="H31" s="7">
        <v>2.3363308574159365E-2</v>
      </c>
      <c r="I31" s="7">
        <v>8.2747523903508258E-2</v>
      </c>
      <c r="J31" s="7">
        <v>1.9925999999999999E-2</v>
      </c>
      <c r="K31" s="7">
        <v>2.2189430858581272E-2</v>
      </c>
      <c r="L31" s="7">
        <v>1.1863738406595953E-2</v>
      </c>
      <c r="M31" s="7">
        <v>1.0238498839287402E-2</v>
      </c>
      <c r="N31" s="7">
        <v>1.0289999999999999E-2</v>
      </c>
      <c r="O31" s="7">
        <v>3.2959633623999007E-3</v>
      </c>
      <c r="P31" s="7">
        <v>2.247198754218549E-2</v>
      </c>
      <c r="Q31">
        <f t="shared" si="0"/>
        <v>0.3343750187630028</v>
      </c>
    </row>
    <row r="32" spans="1:17" ht="15.75" x14ac:dyDescent="0.25">
      <c r="A32" s="5">
        <v>1946</v>
      </c>
      <c r="B32" s="7">
        <v>-8.0713338186137018E-2</v>
      </c>
      <c r="C32" s="7">
        <v>4.0898376724235727E-2</v>
      </c>
      <c r="D32" s="7">
        <v>-0.1186635326324802</v>
      </c>
      <c r="E32" s="7">
        <v>-0.1162529974159171</v>
      </c>
      <c r="F32" s="7">
        <v>1.722955640900059E-2</v>
      </c>
      <c r="G32" s="7">
        <v>-1.0173385267600032E-3</v>
      </c>
      <c r="H32" s="7">
        <v>2.0398251744321805E-2</v>
      </c>
      <c r="I32" s="7">
        <v>-2.1500573990296479E-2</v>
      </c>
      <c r="J32" s="7">
        <v>2.1235E-2</v>
      </c>
      <c r="K32" s="7">
        <v>1.0045333584357108E-2</v>
      </c>
      <c r="L32" s="7">
        <v>1.0795601484907314E-2</v>
      </c>
      <c r="M32" s="7">
        <v>-7.7476773275708677E-4</v>
      </c>
      <c r="N32" s="7">
        <v>1.1196999999999999E-2</v>
      </c>
      <c r="O32" s="7">
        <v>3.5306996692177073E-3</v>
      </c>
      <c r="P32" s="7">
        <v>0.18131867363856191</v>
      </c>
      <c r="Q32">
        <f t="shared" si="0"/>
        <v>-0.22181314633554217</v>
      </c>
    </row>
    <row r="33" spans="1:17" ht="15.75" x14ac:dyDescent="0.25">
      <c r="A33" s="5">
        <v>1947</v>
      </c>
      <c r="B33" s="7">
        <v>5.70798843623741E-2</v>
      </c>
      <c r="C33" s="7">
        <v>5.490096373449127E-2</v>
      </c>
      <c r="D33" s="7">
        <v>-7.5676546917868848E-8</v>
      </c>
      <c r="E33" s="7">
        <v>9.1502706031458825E-3</v>
      </c>
      <c r="F33" s="7">
        <v>-2.3363834714234089E-2</v>
      </c>
      <c r="G33" s="7">
        <v>-2.6230731717741929E-2</v>
      </c>
      <c r="H33" s="7">
        <v>2.1321977065088364E-2</v>
      </c>
      <c r="I33" s="7">
        <v>-4.6955655960865594E-2</v>
      </c>
      <c r="J33" s="7">
        <v>2.4319E-2</v>
      </c>
      <c r="K33" s="7">
        <v>9.109617594141417E-3</v>
      </c>
      <c r="L33" s="7">
        <v>1.214670178489397E-2</v>
      </c>
      <c r="M33" s="7">
        <v>-3.03962163170024E-3</v>
      </c>
      <c r="N33" s="7">
        <v>1.3365E-2</v>
      </c>
      <c r="O33" s="7">
        <v>5.0343719280923072E-3</v>
      </c>
      <c r="P33" s="7">
        <v>8.8372044121819204E-2</v>
      </c>
      <c r="Q33">
        <f t="shared" si="0"/>
        <v>-2.8751344660542077E-2</v>
      </c>
    </row>
    <row r="34" spans="1:17" ht="15.75" x14ac:dyDescent="0.25">
      <c r="A34" s="5">
        <v>1948</v>
      </c>
      <c r="B34" s="7">
        <v>5.5011712022126291E-2</v>
      </c>
      <c r="C34" s="7">
        <v>6.0783479622386602E-2</v>
      </c>
      <c r="D34" s="7">
        <v>-6.5358914953561609E-3</v>
      </c>
      <c r="E34" s="7">
        <v>-2.1120243403208394E-2</v>
      </c>
      <c r="F34" s="7">
        <v>4.1358787077284687E-2</v>
      </c>
      <c r="G34" s="7">
        <v>3.3987176435310351E-2</v>
      </c>
      <c r="H34" s="7">
        <v>2.4049378213819163E-2</v>
      </c>
      <c r="I34" s="7">
        <v>9.5811900058051513E-3</v>
      </c>
      <c r="J34" s="7">
        <v>2.3692000000000001E-2</v>
      </c>
      <c r="K34" s="7">
        <v>1.8476263603285803E-2</v>
      </c>
      <c r="L34" s="7">
        <v>1.5611157455541093E-2</v>
      </c>
      <c r="M34" s="7">
        <v>2.7347830468966716E-3</v>
      </c>
      <c r="N34" s="7">
        <v>1.5129999999999999E-2</v>
      </c>
      <c r="O34" s="7">
        <v>8.1117540746018513E-3</v>
      </c>
      <c r="P34" s="7">
        <v>2.9914653012587999E-2</v>
      </c>
      <c r="Q34">
        <f t="shared" si="0"/>
        <v>2.4368095876806217E-2</v>
      </c>
    </row>
    <row r="35" spans="1:17" ht="15.75" x14ac:dyDescent="0.25">
      <c r="A35" s="5">
        <v>1949</v>
      </c>
      <c r="B35" s="7">
        <v>0.18792486604653313</v>
      </c>
      <c r="C35" s="7">
        <v>7.4999458113084103E-2</v>
      </c>
      <c r="D35" s="7">
        <v>0.10263176710354194</v>
      </c>
      <c r="E35" s="7">
        <v>0.19748322039396493</v>
      </c>
      <c r="F35" s="7">
        <v>3.3087624314642072E-2</v>
      </c>
      <c r="G35" s="7">
        <v>6.4486852699754849E-2</v>
      </c>
      <c r="H35" s="7">
        <v>2.2467986025832432E-2</v>
      </c>
      <c r="I35" s="7">
        <v>4.1456893965887476E-2</v>
      </c>
      <c r="J35" s="7">
        <v>2.0910000000000002E-2</v>
      </c>
      <c r="K35" s="7">
        <v>2.3231030241639417E-2</v>
      </c>
      <c r="L35" s="7">
        <v>1.3609904643975195E-2</v>
      </c>
      <c r="M35" s="7">
        <v>9.5095131442490821E-3</v>
      </c>
      <c r="N35" s="7">
        <v>1.2252000000000001E-2</v>
      </c>
      <c r="O35" s="7">
        <v>1.1026319784542382E-2</v>
      </c>
      <c r="P35" s="7">
        <v>-2.0746874755196765E-2</v>
      </c>
      <c r="Q35">
        <f t="shared" si="0"/>
        <v>0.21309274938444966</v>
      </c>
    </row>
    <row r="36" spans="1:17" ht="15.75" x14ac:dyDescent="0.25">
      <c r="A36" s="5">
        <v>1950</v>
      </c>
      <c r="B36" s="7">
        <v>0.31712954277879279</v>
      </c>
      <c r="C36" s="7">
        <v>8.7708894959212205E-2</v>
      </c>
      <c r="D36" s="7">
        <v>0.21778034370856902</v>
      </c>
      <c r="E36" s="7">
        <v>0.38747014732771934</v>
      </c>
      <c r="F36" s="7">
        <v>2.1151812055623109E-2</v>
      </c>
      <c r="G36" s="7">
        <v>5.9221416899535306E-4</v>
      </c>
      <c r="H36" s="7">
        <v>2.1221329666253071E-2</v>
      </c>
      <c r="I36" s="7">
        <v>-2.0629371860223178E-2</v>
      </c>
      <c r="J36" s="7">
        <v>2.2412000000000001E-2</v>
      </c>
      <c r="K36" s="7">
        <v>7.0123549824359088E-3</v>
      </c>
      <c r="L36" s="7">
        <v>1.39262372068587E-2</v>
      </c>
      <c r="M36" s="7">
        <v>-6.9376065926898267E-3</v>
      </c>
      <c r="N36" s="7">
        <v>1.6182000000000002E-2</v>
      </c>
      <c r="O36" s="7">
        <v>1.1955973790744201E-2</v>
      </c>
      <c r="P36" s="7">
        <v>5.9321862590133057E-2</v>
      </c>
      <c r="Q36">
        <f t="shared" si="0"/>
        <v>0.24337048945473261</v>
      </c>
    </row>
    <row r="37" spans="1:17" ht="15.75" x14ac:dyDescent="0.25">
      <c r="A37" s="5">
        <v>1951</v>
      </c>
      <c r="B37" s="7">
        <v>0.24016406610935914</v>
      </c>
      <c r="C37" s="7">
        <v>6.9083896146459087E-2</v>
      </c>
      <c r="D37" s="7">
        <v>0.16462516108311331</v>
      </c>
      <c r="E37" s="7">
        <v>7.8036099418818505E-2</v>
      </c>
      <c r="F37" s="7">
        <v>-2.6903090444829525E-2</v>
      </c>
      <c r="G37" s="7">
        <v>-3.9313436951881386E-2</v>
      </c>
      <c r="H37" s="7">
        <v>2.3796484652585083E-2</v>
      </c>
      <c r="I37" s="7">
        <v>-6.2684610748685365E-2</v>
      </c>
      <c r="J37" s="7">
        <v>2.6875E-2</v>
      </c>
      <c r="K37" s="7">
        <v>3.6198375734093347E-3</v>
      </c>
      <c r="L37" s="7">
        <v>1.9834043666019069E-2</v>
      </c>
      <c r="M37" s="7">
        <v>-1.6296257076512055E-2</v>
      </c>
      <c r="N37" s="7">
        <v>2.1703E-2</v>
      </c>
      <c r="O37" s="7">
        <v>1.4928062678895015E-2</v>
      </c>
      <c r="P37" s="7">
        <v>6.0000068687717567E-2</v>
      </c>
      <c r="Q37">
        <f t="shared" si="0"/>
        <v>0.16996602428968233</v>
      </c>
    </row>
    <row r="38" spans="1:17" ht="15.75" x14ac:dyDescent="0.25">
      <c r="A38" s="5">
        <v>1952</v>
      </c>
      <c r="B38" s="7">
        <v>0.18367454781258896</v>
      </c>
      <c r="C38" s="7">
        <v>5.9317019002992737E-2</v>
      </c>
      <c r="D38" s="7">
        <v>0.11779563599253451</v>
      </c>
      <c r="E38" s="7">
        <v>3.0269775888231987E-2</v>
      </c>
      <c r="F38" s="7">
        <v>3.5209223608607898E-2</v>
      </c>
      <c r="G38" s="7">
        <v>1.1602312765910394E-2</v>
      </c>
      <c r="H38" s="7">
        <v>2.6583381687396001E-2</v>
      </c>
      <c r="I38" s="7">
        <v>-1.4812497202181474E-2</v>
      </c>
      <c r="J38" s="7">
        <v>2.7875999999999998E-2</v>
      </c>
      <c r="K38" s="7">
        <v>1.6331738295853881E-2</v>
      </c>
      <c r="L38" s="7">
        <v>2.1944459727308602E-2</v>
      </c>
      <c r="M38" s="7">
        <v>-5.7250628296168227E-3</v>
      </c>
      <c r="N38" s="7">
        <v>2.351E-2</v>
      </c>
      <c r="O38" s="7">
        <v>1.6560126698379918E-2</v>
      </c>
      <c r="P38" s="7">
        <v>7.5472093444259869E-3</v>
      </c>
      <c r="Q38">
        <f t="shared" si="0"/>
        <v>0.17480802570309595</v>
      </c>
    </row>
    <row r="39" spans="1:17" ht="15.75" x14ac:dyDescent="0.25">
      <c r="A39" s="5">
        <v>1953</v>
      </c>
      <c r="B39" s="7">
        <v>-9.8916997622285896E-3</v>
      </c>
      <c r="C39" s="7">
        <v>5.4572144616659934E-2</v>
      </c>
      <c r="D39" s="7">
        <v>-6.6239964271665897E-2</v>
      </c>
      <c r="E39" s="7">
        <v>-6.4872300992038556E-2</v>
      </c>
      <c r="F39" s="7">
        <v>3.4114424685752986E-2</v>
      </c>
      <c r="G39" s="7">
        <v>3.6369115838128963E-2</v>
      </c>
      <c r="H39" s="7">
        <v>2.844336737049161E-2</v>
      </c>
      <c r="I39" s="7">
        <v>6.7213806387480535E-3</v>
      </c>
      <c r="J39" s="7">
        <v>2.7355999999999998E-2</v>
      </c>
      <c r="K39" s="7">
        <v>3.2323635693735753E-2</v>
      </c>
      <c r="L39" s="7">
        <v>2.5455291708901047E-2</v>
      </c>
      <c r="M39" s="7">
        <v>6.1480139744185536E-3</v>
      </c>
      <c r="N39" s="7">
        <v>2.1815000000000001E-2</v>
      </c>
      <c r="O39" s="7">
        <v>1.8237185283229929E-2</v>
      </c>
      <c r="P39" s="7">
        <v>7.4906402669390193E-3</v>
      </c>
      <c r="Q39">
        <f t="shared" si="0"/>
        <v>-1.7253103239313505E-2</v>
      </c>
    </row>
    <row r="40" spans="1:17" ht="15.75" x14ac:dyDescent="0.25">
      <c r="A40" s="5">
        <v>1954</v>
      </c>
      <c r="B40" s="7">
        <v>0.52623623767755778</v>
      </c>
      <c r="C40" s="7">
        <v>6.2070577422144363E-2</v>
      </c>
      <c r="D40" s="7">
        <v>0.45022185812318272</v>
      </c>
      <c r="E40" s="7">
        <v>0.60582808079569084</v>
      </c>
      <c r="F40" s="7">
        <v>5.3858485291435887E-2</v>
      </c>
      <c r="G40" s="7">
        <v>7.1872516794748709E-2</v>
      </c>
      <c r="H40" s="7">
        <v>2.7855013083394928E-2</v>
      </c>
      <c r="I40" s="7">
        <v>4.3532680966367199E-2</v>
      </c>
      <c r="J40" s="7">
        <v>2.7189999999999999E-2</v>
      </c>
      <c r="K40" s="7">
        <v>2.6824113309253494E-2</v>
      </c>
      <c r="L40" s="7">
        <v>1.5966723131469917E-2</v>
      </c>
      <c r="M40" s="7">
        <v>1.0787636914986631E-2</v>
      </c>
      <c r="N40" s="7">
        <v>1.7208000000000001E-2</v>
      </c>
      <c r="O40" s="7">
        <v>8.6388346573760266E-3</v>
      </c>
      <c r="P40" s="7">
        <v>-7.4349994713188705E-3</v>
      </c>
      <c r="Q40">
        <f t="shared" si="0"/>
        <v>0.53766880442552512</v>
      </c>
    </row>
    <row r="41" spans="1:17" ht="15.75" x14ac:dyDescent="0.25">
      <c r="A41" s="5">
        <v>1955</v>
      </c>
      <c r="B41" s="7">
        <v>0.31562690847638319</v>
      </c>
      <c r="C41" s="7">
        <v>4.5580427156213979E-2</v>
      </c>
      <c r="D41" s="7">
        <v>0.26403560997654418</v>
      </c>
      <c r="E41" s="7">
        <v>0.2044082781633374</v>
      </c>
      <c r="F41" s="7">
        <v>4.7973697669851934E-3</v>
      </c>
      <c r="G41" s="7">
        <v>-1.2926399276356526E-2</v>
      </c>
      <c r="H41" s="7">
        <v>2.7468957560542517E-2</v>
      </c>
      <c r="I41" s="7">
        <v>-4.0669803484732148E-2</v>
      </c>
      <c r="J41" s="7">
        <v>2.9470999999999997E-2</v>
      </c>
      <c r="K41" s="7">
        <v>-6.5048765842496969E-3</v>
      </c>
      <c r="L41" s="7">
        <v>2.4526455564018473E-2</v>
      </c>
      <c r="M41" s="7">
        <v>-3.1028614363603602E-2</v>
      </c>
      <c r="N41" s="7">
        <v>2.8010999999999998E-2</v>
      </c>
      <c r="O41" s="7">
        <v>1.573655135824481E-2</v>
      </c>
      <c r="P41" s="7">
        <v>3.7452286259302969E-3</v>
      </c>
      <c r="Q41">
        <f t="shared" si="0"/>
        <v>0.31071797001456347</v>
      </c>
    </row>
    <row r="42" spans="1:17" ht="15.75" x14ac:dyDescent="0.25">
      <c r="A42" s="5">
        <v>1956</v>
      </c>
      <c r="B42" s="7">
        <v>6.5559454065309497E-2</v>
      </c>
      <c r="C42" s="7">
        <v>3.8257017748924781E-2</v>
      </c>
      <c r="D42" s="7">
        <v>2.6165464894208901E-2</v>
      </c>
      <c r="E42" s="7">
        <v>4.2829039905015298E-2</v>
      </c>
      <c r="F42" s="7">
        <v>-6.8146267767345892E-2</v>
      </c>
      <c r="G42" s="7">
        <v>-5.5865192636695093E-2</v>
      </c>
      <c r="H42" s="7">
        <v>2.988672159811152E-2</v>
      </c>
      <c r="I42" s="7">
        <v>-8.4587156594563617E-2</v>
      </c>
      <c r="J42" s="7">
        <v>3.4544999999999999E-2</v>
      </c>
      <c r="K42" s="7">
        <v>-4.2108980640143123E-3</v>
      </c>
      <c r="L42" s="7">
        <v>3.0529039359818731E-2</v>
      </c>
      <c r="M42" s="7">
        <v>-3.4534798368074937E-2</v>
      </c>
      <c r="N42" s="7">
        <v>3.6344000000000001E-2</v>
      </c>
      <c r="O42" s="7">
        <v>2.4592453777157575E-2</v>
      </c>
      <c r="P42" s="7">
        <v>2.9850714615408558E-2</v>
      </c>
      <c r="Q42">
        <f t="shared" si="0"/>
        <v>3.4673704589539556E-2</v>
      </c>
    </row>
    <row r="43" spans="1:17" ht="15.75" x14ac:dyDescent="0.25">
      <c r="A43" s="5">
        <v>1957</v>
      </c>
      <c r="B43" s="7">
        <v>-0.10782449992674614</v>
      </c>
      <c r="C43" s="7">
        <v>3.8355746140958963E-2</v>
      </c>
      <c r="D43" s="7">
        <v>-0.14313261245216924</v>
      </c>
      <c r="E43" s="7">
        <v>-0.14570110300028982</v>
      </c>
      <c r="F43" s="7">
        <v>8.7135457559052609E-2</v>
      </c>
      <c r="G43" s="7">
        <v>7.4584191921458931E-2</v>
      </c>
      <c r="H43" s="7">
        <v>3.4396488902798637E-2</v>
      </c>
      <c r="I43" s="7">
        <v>3.8158714469537447E-2</v>
      </c>
      <c r="J43" s="7">
        <v>3.2329999999999998E-2</v>
      </c>
      <c r="K43" s="7">
        <v>7.8385283550163276E-2</v>
      </c>
      <c r="L43" s="7">
        <v>3.5904476517548849E-2</v>
      </c>
      <c r="M43" s="7">
        <v>4.0494609772486312E-2</v>
      </c>
      <c r="N43" s="7">
        <v>2.8386000000000002E-2</v>
      </c>
      <c r="O43" s="7">
        <v>3.1390539080231816E-2</v>
      </c>
      <c r="P43" s="7">
        <v>2.8985421667055755E-2</v>
      </c>
      <c r="Q43">
        <f t="shared" si="0"/>
        <v>-0.13295613204330592</v>
      </c>
    </row>
    <row r="44" spans="1:17" ht="15.75" customHeight="1" x14ac:dyDescent="0.25">
      <c r="A44" s="5">
        <v>1958</v>
      </c>
      <c r="B44" s="7">
        <v>0.43363639757588857</v>
      </c>
      <c r="C44" s="7">
        <v>4.3758837552339468E-2</v>
      </c>
      <c r="D44" s="7">
        <v>0.38059540104746659</v>
      </c>
      <c r="E44" s="7">
        <v>0.6488660021913395</v>
      </c>
      <c r="F44" s="7">
        <v>-2.2169911615970816E-2</v>
      </c>
      <c r="G44" s="7">
        <v>-6.0937179070268743E-2</v>
      </c>
      <c r="H44" s="7">
        <v>3.270757486900177E-2</v>
      </c>
      <c r="I44" s="7">
        <v>-9.2293751891798892E-2</v>
      </c>
      <c r="J44" s="7">
        <v>3.8170000000000003E-2</v>
      </c>
      <c r="K44" s="7">
        <v>-1.288497341568362E-2</v>
      </c>
      <c r="L44" s="7">
        <v>2.9307378198719151E-2</v>
      </c>
      <c r="M44" s="7">
        <v>-4.1724450438552663E-2</v>
      </c>
      <c r="N44" s="7">
        <v>3.8078000000000001E-2</v>
      </c>
      <c r="O44" s="7">
        <v>1.5414713964733595E-2</v>
      </c>
      <c r="P44" s="7">
        <v>1.7605586432004161E-2</v>
      </c>
      <c r="Q44">
        <f t="shared" si="0"/>
        <v>0.40883306527689101</v>
      </c>
    </row>
    <row r="45" spans="1:17" ht="15.75" x14ac:dyDescent="0.25">
      <c r="A45" s="5">
        <v>1959</v>
      </c>
      <c r="B45" s="7">
        <v>0.11955119528535518</v>
      </c>
      <c r="C45" s="7">
        <v>3.3147311428748577E-2</v>
      </c>
      <c r="D45" s="7">
        <v>8.4767526711183816E-2</v>
      </c>
      <c r="E45" s="7">
        <v>0.16398290904035129</v>
      </c>
      <c r="F45" s="7">
        <v>-9.6678958313278773E-3</v>
      </c>
      <c r="G45" s="7">
        <v>-2.2572920203192237E-2</v>
      </c>
      <c r="H45" s="7">
        <v>4.0106559435251002E-2</v>
      </c>
      <c r="I45" s="7">
        <v>-6.1955760333675558E-2</v>
      </c>
      <c r="J45" s="7">
        <v>4.471E-2</v>
      </c>
      <c r="K45" s="7">
        <v>-3.9063583510664524E-3</v>
      </c>
      <c r="L45" s="7">
        <v>4.1769877194599146E-2</v>
      </c>
      <c r="M45" s="7">
        <v>-4.5587442956323554E-2</v>
      </c>
      <c r="N45" s="7">
        <v>4.9774000000000006E-2</v>
      </c>
      <c r="O45" s="7">
        <v>2.9519662798209945E-2</v>
      </c>
      <c r="P45" s="7">
        <v>1.7301070175202771E-2</v>
      </c>
      <c r="Q45">
        <f t="shared" si="0"/>
        <v>0.10051117423138312</v>
      </c>
    </row>
    <row r="46" spans="1:17" ht="15.75" x14ac:dyDescent="0.25">
      <c r="A46" s="5">
        <v>1960</v>
      </c>
      <c r="B46" s="7">
        <v>4.6962340759297838E-3</v>
      </c>
      <c r="C46" s="7">
        <v>3.2561047536938836E-2</v>
      </c>
      <c r="D46" s="7">
        <v>-2.9721244388113632E-2</v>
      </c>
      <c r="E46" s="7">
        <v>-3.2913355522884991E-2</v>
      </c>
      <c r="F46" s="7">
        <v>9.0664915470744623E-2</v>
      </c>
      <c r="G46" s="7">
        <v>0.1377859131000303</v>
      </c>
      <c r="H46" s="7">
        <v>4.2623002339477134E-2</v>
      </c>
      <c r="I46" s="7">
        <v>9.2869953712442443E-2</v>
      </c>
      <c r="J46" s="7">
        <v>3.8031000000000002E-2</v>
      </c>
      <c r="K46" s="7">
        <v>0.11756146286687152</v>
      </c>
      <c r="L46" s="7">
        <v>4.1450767499291441E-2</v>
      </c>
      <c r="M46" s="7">
        <v>7.4228205230770117E-2</v>
      </c>
      <c r="N46" s="7">
        <v>3.3070000000000002E-2</v>
      </c>
      <c r="O46" s="7">
        <v>2.6627389229078924E-2</v>
      </c>
      <c r="P46" s="7">
        <v>1.3605485651875471E-2</v>
      </c>
      <c r="Q46">
        <f t="shared" si="0"/>
        <v>-8.7896639294684498E-3</v>
      </c>
    </row>
    <row r="47" spans="1:17" ht="15.75" x14ac:dyDescent="0.25">
      <c r="A47" s="5">
        <v>1961</v>
      </c>
      <c r="B47" s="7">
        <v>0.26888470111722862</v>
      </c>
      <c r="C47" s="7">
        <v>3.4762025852992609E-2</v>
      </c>
      <c r="D47" s="7">
        <v>0.23128529149452604</v>
      </c>
      <c r="E47" s="7">
        <v>0.32087823698106988</v>
      </c>
      <c r="F47" s="7">
        <v>4.8183188801069088E-2</v>
      </c>
      <c r="G47" s="7">
        <v>9.7343770185558398E-3</v>
      </c>
      <c r="H47" s="7">
        <v>3.8339337966234274E-2</v>
      </c>
      <c r="I47" s="7">
        <v>-2.8600445294824528E-2</v>
      </c>
      <c r="J47" s="7">
        <v>4.1520000000000001E-2</v>
      </c>
      <c r="K47" s="7">
        <v>1.8492575202738726E-2</v>
      </c>
      <c r="L47" s="7">
        <v>3.5398043284437394E-2</v>
      </c>
      <c r="M47" s="7">
        <v>-1.7173026575554196E-2</v>
      </c>
      <c r="N47" s="7">
        <v>3.8435999999999998E-2</v>
      </c>
      <c r="O47" s="7">
        <v>2.1265262800047147E-2</v>
      </c>
      <c r="P47" s="7">
        <v>6.7114521256539383E-3</v>
      </c>
      <c r="Q47">
        <f t="shared" si="0"/>
        <v>0.26042541627792182</v>
      </c>
    </row>
    <row r="48" spans="1:17" ht="15.75" x14ac:dyDescent="0.25">
      <c r="A48" s="5">
        <v>1962</v>
      </c>
      <c r="B48" s="7">
        <v>-8.7285005018079231E-2</v>
      </c>
      <c r="C48" s="7">
        <v>2.9768850543752001E-2</v>
      </c>
      <c r="D48" s="7">
        <v>-0.11809921169236537</v>
      </c>
      <c r="E48" s="7">
        <v>-0.11902658063989757</v>
      </c>
      <c r="F48" s="7">
        <v>7.9450363344648833E-2</v>
      </c>
      <c r="G48" s="7">
        <v>6.8866820670291595E-2</v>
      </c>
      <c r="H48" s="7">
        <v>3.9965282334634256E-2</v>
      </c>
      <c r="I48" s="7">
        <v>2.7837488486964768E-2</v>
      </c>
      <c r="J48" s="7">
        <v>3.9541E-2</v>
      </c>
      <c r="K48" s="7">
        <v>5.5641087468275341E-2</v>
      </c>
      <c r="L48" s="7">
        <v>3.7345056740704957E-2</v>
      </c>
      <c r="M48" s="7">
        <v>1.731221710155495E-2</v>
      </c>
      <c r="N48" s="7">
        <v>3.4950999999999996E-2</v>
      </c>
      <c r="O48" s="7">
        <v>2.7336334512801486E-2</v>
      </c>
      <c r="P48" s="7">
        <v>1.3333352744575366E-2</v>
      </c>
      <c r="Q48">
        <f t="shared" si="0"/>
        <v>-9.9294430100552389E-2</v>
      </c>
    </row>
    <row r="49" spans="1:17" ht="15.75" x14ac:dyDescent="0.25">
      <c r="A49" s="5">
        <v>1963</v>
      </c>
      <c r="B49" s="7">
        <v>0.22801204486028914</v>
      </c>
      <c r="C49" s="7">
        <v>3.6134705091423032E-2</v>
      </c>
      <c r="D49" s="7">
        <v>0.18890661071814452</v>
      </c>
      <c r="E49" s="7">
        <v>0.23565382480564523</v>
      </c>
      <c r="F49" s="7">
        <v>2.1948747566138849E-2</v>
      </c>
      <c r="G49" s="7">
        <v>1.2131672268489213E-2</v>
      </c>
      <c r="H49" s="7">
        <v>3.8880575459044726E-2</v>
      </c>
      <c r="I49" s="7">
        <v>-2.695273827622946E-2</v>
      </c>
      <c r="J49" s="7">
        <v>4.1694000000000002E-2</v>
      </c>
      <c r="K49" s="7">
        <v>1.6407080979535804E-2</v>
      </c>
      <c r="L49" s="7">
        <v>3.71176730341806E-2</v>
      </c>
      <c r="M49" s="7">
        <v>-2.0993951371213737E-2</v>
      </c>
      <c r="N49" s="7">
        <v>4.0377000000000003E-2</v>
      </c>
      <c r="O49" s="7">
        <v>3.1165199276667277E-2</v>
      </c>
      <c r="P49" s="7">
        <v>1.6447451192280527E-2</v>
      </c>
      <c r="Q49">
        <f t="shared" si="0"/>
        <v>0.20814120141660641</v>
      </c>
    </row>
    <row r="50" spans="1:17" ht="15.75" x14ac:dyDescent="0.25">
      <c r="A50" s="5">
        <v>1964</v>
      </c>
      <c r="B50" s="7">
        <v>0.1648270080503651</v>
      </c>
      <c r="C50" s="7">
        <v>3.3323036044580298E-2</v>
      </c>
      <c r="D50" s="7">
        <v>0.12969871684241152</v>
      </c>
      <c r="E50" s="7">
        <v>0.23522652926542698</v>
      </c>
      <c r="F50" s="7">
        <v>4.7723131794259688E-2</v>
      </c>
      <c r="G50" s="7">
        <v>3.5061494624917922E-2</v>
      </c>
      <c r="H50" s="7">
        <v>4.1465719000538165E-2</v>
      </c>
      <c r="I50" s="7">
        <v>-7.1508135921205529E-3</v>
      </c>
      <c r="J50" s="7">
        <v>4.2266000000000005E-2</v>
      </c>
      <c r="K50" s="7">
        <v>4.0433663003451192E-2</v>
      </c>
      <c r="L50" s="7">
        <v>4.0034880416171079E-2</v>
      </c>
      <c r="M50" s="7">
        <v>-3.4252264163114887E-4</v>
      </c>
      <c r="N50" s="7">
        <v>4.0284000000000007E-2</v>
      </c>
      <c r="O50" s="7">
        <v>3.5357190076457545E-2</v>
      </c>
      <c r="P50" s="7">
        <v>9.7086788476126173E-3</v>
      </c>
      <c r="Q50">
        <f t="shared" si="0"/>
        <v>0.15362681578590576</v>
      </c>
    </row>
    <row r="51" spans="1:17" ht="15.75" x14ac:dyDescent="0.25">
      <c r="A51" s="5">
        <v>1965</v>
      </c>
      <c r="B51" s="7">
        <v>0.12451043196690015</v>
      </c>
      <c r="C51" s="7">
        <v>3.209392937179853E-2</v>
      </c>
      <c r="D51" s="7">
        <v>9.0619536814394053E-2</v>
      </c>
      <c r="E51" s="7">
        <v>0.41753489083263284</v>
      </c>
      <c r="F51" s="7">
        <v>-4.5679389674813109E-3</v>
      </c>
      <c r="G51" s="7">
        <v>7.0970668249634716E-3</v>
      </c>
      <c r="H51" s="7">
        <v>4.1949999729795878E-2</v>
      </c>
      <c r="I51" s="7">
        <v>-3.4496791394777682E-2</v>
      </c>
      <c r="J51" s="7">
        <v>4.5002000000000007E-2</v>
      </c>
      <c r="K51" s="7">
        <v>1.0184278067064234E-2</v>
      </c>
      <c r="L51" s="7">
        <v>4.1544323041573405E-2</v>
      </c>
      <c r="M51" s="7">
        <v>-3.104335994463181E-2</v>
      </c>
      <c r="N51" s="7">
        <v>4.8998E-2</v>
      </c>
      <c r="O51" s="7">
        <v>3.9272350536915912E-2</v>
      </c>
      <c r="P51" s="7">
        <v>1.9230795500948084E-2</v>
      </c>
      <c r="Q51">
        <f t="shared" si="0"/>
        <v>0.10329322556841269</v>
      </c>
    </row>
    <row r="52" spans="1:17" ht="15.75" x14ac:dyDescent="0.25">
      <c r="A52" s="5">
        <v>1966</v>
      </c>
      <c r="B52" s="7">
        <v>-0.10063278294404165</v>
      </c>
      <c r="C52" s="7">
        <v>3.1051106229951244E-2</v>
      </c>
      <c r="D52" s="7">
        <v>-0.13090980120708628</v>
      </c>
      <c r="E52" s="7">
        <v>-7.0117751426955088E-2</v>
      </c>
      <c r="F52" s="7">
        <v>1.9529199367378514E-3</v>
      </c>
      <c r="G52" s="7">
        <v>3.6517854285851525E-2</v>
      </c>
      <c r="H52" s="7">
        <v>4.4893281234855607E-2</v>
      </c>
      <c r="I52" s="7">
        <v>-1.0577028085476003E-2</v>
      </c>
      <c r="J52" s="7">
        <v>4.5548999999999999E-2</v>
      </c>
      <c r="K52" s="7">
        <v>4.688085557830779E-2</v>
      </c>
      <c r="L52" s="7">
        <v>4.9261557699140826E-2</v>
      </c>
      <c r="M52" s="7">
        <v>-4.1115877707428305E-3</v>
      </c>
      <c r="N52" s="7">
        <v>4.7904000000000002E-2</v>
      </c>
      <c r="O52" s="7">
        <v>4.7593116727165485E-2</v>
      </c>
      <c r="P52" s="7">
        <v>3.4591105670909617E-2</v>
      </c>
      <c r="Q52">
        <f t="shared" si="0"/>
        <v>-0.13070273644703478</v>
      </c>
    </row>
    <row r="53" spans="1:17" ht="15.75" x14ac:dyDescent="0.25">
      <c r="A53" s="5">
        <v>1967</v>
      </c>
      <c r="B53" s="7">
        <v>0.23975670350948364</v>
      </c>
      <c r="C53" s="7">
        <v>3.6350478293046093E-2</v>
      </c>
      <c r="D53" s="7">
        <v>0.20092137284249612</v>
      </c>
      <c r="E53" s="7">
        <v>0.83568513379938514</v>
      </c>
      <c r="F53" s="7">
        <v>-4.9505868178804424E-2</v>
      </c>
      <c r="G53" s="7">
        <v>-9.1811159157241584E-2</v>
      </c>
      <c r="H53" s="7">
        <v>4.5932651496095898E-2</v>
      </c>
      <c r="I53" s="7">
        <v>-0.13548074753517347</v>
      </c>
      <c r="J53" s="7">
        <v>5.5598999999999996E-2</v>
      </c>
      <c r="K53" s="7">
        <v>1.0087658937857569E-2</v>
      </c>
      <c r="L53" s="7">
        <v>4.8791230954690769E-2</v>
      </c>
      <c r="M53" s="7">
        <v>-3.8549691998511326E-2</v>
      </c>
      <c r="N53" s="7">
        <v>5.7667999999999997E-2</v>
      </c>
      <c r="O53" s="7">
        <v>4.2100077219631826E-2</v>
      </c>
      <c r="P53" s="7">
        <v>3.0395103959131697E-2</v>
      </c>
      <c r="Q53">
        <f t="shared" si="0"/>
        <v>0.20318574762817954</v>
      </c>
    </row>
    <row r="54" spans="1:17" ht="15.75" x14ac:dyDescent="0.25">
      <c r="A54" s="5">
        <v>1968</v>
      </c>
      <c r="B54" s="7">
        <v>0.11061408154261465</v>
      </c>
      <c r="C54" s="7">
        <v>3.1823891894810157E-2</v>
      </c>
      <c r="D54" s="7">
        <v>7.6604366568839177E-2</v>
      </c>
      <c r="E54" s="7">
        <v>0.35971529144524483</v>
      </c>
      <c r="F54" s="7">
        <v>2.5739132146892496E-2</v>
      </c>
      <c r="G54" s="7">
        <v>-2.6025334325862071E-3</v>
      </c>
      <c r="H54" s="7">
        <v>5.4964545805826985E-2</v>
      </c>
      <c r="I54" s="7">
        <v>-5.5080076657806343E-2</v>
      </c>
      <c r="J54" s="7">
        <v>5.9775999999999996E-2</v>
      </c>
      <c r="K54" s="7">
        <v>4.5350158464527945E-2</v>
      </c>
      <c r="L54" s="7">
        <v>5.4889766202579564E-2</v>
      </c>
      <c r="M54" s="7">
        <v>-9.8811514150625168E-3</v>
      </c>
      <c r="N54" s="7">
        <v>5.9560000000000002E-2</v>
      </c>
      <c r="O54" s="7">
        <v>5.2057936325073939E-2</v>
      </c>
      <c r="P54" s="7">
        <v>4.7197796948060589E-2</v>
      </c>
      <c r="Q54">
        <f t="shared" si="0"/>
        <v>6.0558076782985637E-2</v>
      </c>
    </row>
    <row r="55" spans="1:17" ht="15.75" x14ac:dyDescent="0.25">
      <c r="A55" s="5">
        <v>1969</v>
      </c>
      <c r="B55" s="7">
        <v>-8.5045581069064569E-2</v>
      </c>
      <c r="C55" s="7">
        <v>2.9849250581825013E-2</v>
      </c>
      <c r="D55" s="7">
        <v>-0.11361450399026485</v>
      </c>
      <c r="E55" s="7">
        <v>-0.25052338847252598</v>
      </c>
      <c r="F55" s="7">
        <v>-8.0904313896131619E-2</v>
      </c>
      <c r="G55" s="7">
        <v>-5.0736749116909952E-2</v>
      </c>
      <c r="H55" s="7">
        <v>5.9470655978464688E-2</v>
      </c>
      <c r="I55" s="7">
        <v>-0.10827576118907545</v>
      </c>
      <c r="J55" s="7">
        <v>6.8669999999999995E-2</v>
      </c>
      <c r="K55" s="7">
        <v>-7.3664709554371877E-3</v>
      </c>
      <c r="L55" s="7">
        <v>6.6495194325567844E-2</v>
      </c>
      <c r="M55" s="7">
        <v>-7.2741717340355616E-2</v>
      </c>
      <c r="N55" s="7">
        <v>8.2858000000000001E-2</v>
      </c>
      <c r="O55" s="7">
        <v>6.5838071840856216E-2</v>
      </c>
      <c r="P55" s="7">
        <v>6.1971804209868031E-2</v>
      </c>
      <c r="Q55">
        <f t="shared" si="0"/>
        <v>-0.1384381249070139</v>
      </c>
    </row>
    <row r="56" spans="1:17" ht="15.75" x14ac:dyDescent="0.25">
      <c r="A56" s="5">
        <v>1970</v>
      </c>
      <c r="B56" s="7">
        <v>3.8568862252081892E-2</v>
      </c>
      <c r="C56" s="7">
        <v>3.329916151125803E-2</v>
      </c>
      <c r="D56" s="7">
        <v>9.7759614492964886E-4</v>
      </c>
      <c r="E56" s="7">
        <v>-0.17433851685154123</v>
      </c>
      <c r="F56" s="7">
        <v>0.18371379022741885</v>
      </c>
      <c r="G56" s="7">
        <v>0.12105921590645452</v>
      </c>
      <c r="H56" s="7">
        <v>6.7441172370899777E-2</v>
      </c>
      <c r="I56" s="7">
        <v>4.838603839239175E-2</v>
      </c>
      <c r="J56" s="7">
        <v>6.4760999999999999E-2</v>
      </c>
      <c r="K56" s="7">
        <v>0.16858845416211987</v>
      </c>
      <c r="L56" s="7">
        <v>7.4899214500476749E-2</v>
      </c>
      <c r="M56" s="7">
        <v>8.7096428350708743E-2</v>
      </c>
      <c r="N56" s="7">
        <v>5.8977000000000002E-2</v>
      </c>
      <c r="O56" s="7">
        <v>6.5249705036202421E-2</v>
      </c>
      <c r="P56" s="7">
        <v>5.5702740979407306E-2</v>
      </c>
      <c r="Q56">
        <f t="shared" si="0"/>
        <v>-1.6229832567669411E-2</v>
      </c>
    </row>
    <row r="57" spans="1:17" ht="15.75" x14ac:dyDescent="0.25">
      <c r="A57" s="5">
        <v>1971</v>
      </c>
      <c r="B57" s="7">
        <v>0.14300527184925782</v>
      </c>
      <c r="C57" s="7">
        <v>3.4875669754725107E-2</v>
      </c>
      <c r="D57" s="7">
        <v>0.10634845241986213</v>
      </c>
      <c r="E57" s="7">
        <v>0.16499624603931906</v>
      </c>
      <c r="F57" s="7">
        <v>0.11012585989684776</v>
      </c>
      <c r="G57" s="7">
        <v>0.13229690237462211</v>
      </c>
      <c r="H57" s="7">
        <v>6.3152349620294812E-2</v>
      </c>
      <c r="I57" s="7">
        <v>6.6070410930115786E-2</v>
      </c>
      <c r="J57" s="7">
        <v>5.9662E-2</v>
      </c>
      <c r="K57" s="7">
        <v>8.7207047164740148E-2</v>
      </c>
      <c r="L57" s="7">
        <v>5.7459001624220296E-2</v>
      </c>
      <c r="M57" s="7">
        <v>2.7217740429142268E-2</v>
      </c>
      <c r="N57" s="7">
        <v>5.2538999999999995E-2</v>
      </c>
      <c r="O57" s="7">
        <v>4.3861280637072175E-2</v>
      </c>
      <c r="P57" s="7">
        <v>3.2663480259968569E-2</v>
      </c>
      <c r="Q57">
        <f t="shared" si="0"/>
        <v>0.1068516449923369</v>
      </c>
    </row>
    <row r="58" spans="1:17" ht="15.75" x14ac:dyDescent="0.25">
      <c r="A58" s="5">
        <v>1972</v>
      </c>
      <c r="B58" s="7">
        <v>0.18995144546686848</v>
      </c>
      <c r="C58" s="7">
        <v>2.9530401846253988E-2</v>
      </c>
      <c r="D58" s="7">
        <v>0.15792069056728741</v>
      </c>
      <c r="E58" s="7">
        <v>4.4341311382731341E-2</v>
      </c>
      <c r="F58" s="7">
        <v>7.2597517483734775E-2</v>
      </c>
      <c r="G58" s="7">
        <v>5.6859921480646003E-2</v>
      </c>
      <c r="H58" s="7">
        <v>5.8707444683440836E-2</v>
      </c>
      <c r="I58" s="7">
        <v>-3.5059632451289735E-3</v>
      </c>
      <c r="J58" s="7">
        <v>5.9936999999999997E-2</v>
      </c>
      <c r="K58" s="7">
        <v>5.1595639765587009E-2</v>
      </c>
      <c r="L58" s="7">
        <v>5.7483060771690513E-2</v>
      </c>
      <c r="M58" s="7">
        <v>-7.4677360678154781E-3</v>
      </c>
      <c r="N58" s="7">
        <v>5.851E-2</v>
      </c>
      <c r="O58" s="7">
        <v>3.8399526305937126E-2</v>
      </c>
      <c r="P58" s="7">
        <v>3.4063330252520618E-2</v>
      </c>
      <c r="Q58">
        <f t="shared" si="0"/>
        <v>0.1507529671091612</v>
      </c>
    </row>
    <row r="59" spans="1:17" ht="15.75" x14ac:dyDescent="0.25">
      <c r="A59" s="5">
        <v>1973</v>
      </c>
      <c r="B59" s="7">
        <v>-0.14689240438563189</v>
      </c>
      <c r="C59" s="7">
        <v>2.8631973277195889E-2</v>
      </c>
      <c r="D59" s="7">
        <v>-0.17365531282625613</v>
      </c>
      <c r="E59" s="7">
        <v>-0.30904417241303261</v>
      </c>
      <c r="F59" s="7">
        <v>1.1394964719774858E-2</v>
      </c>
      <c r="G59" s="7">
        <v>-1.1067936431821579E-2</v>
      </c>
      <c r="H59" s="7">
        <v>6.5077778239573655E-2</v>
      </c>
      <c r="I59" s="7">
        <v>-7.6965338016953933E-2</v>
      </c>
      <c r="J59" s="7">
        <v>7.2562000000000001E-2</v>
      </c>
      <c r="K59" s="7">
        <v>4.6059992104849012E-2</v>
      </c>
      <c r="L59" s="7">
        <v>6.5750950173879233E-2</v>
      </c>
      <c r="M59" s="7">
        <v>-2.1898899776226832E-2</v>
      </c>
      <c r="N59" s="7">
        <v>6.7872000000000002E-2</v>
      </c>
      <c r="O59" s="7">
        <v>6.9303142605702472E-2</v>
      </c>
      <c r="P59" s="7">
        <v>8.7058672740896403E-2</v>
      </c>
      <c r="Q59">
        <f t="shared" si="0"/>
        <v>-0.21521476530484496</v>
      </c>
    </row>
    <row r="60" spans="1:17" ht="15.75" x14ac:dyDescent="0.25">
      <c r="A60" s="5">
        <v>1974</v>
      </c>
      <c r="B60" s="7">
        <v>-0.26466752114297842</v>
      </c>
      <c r="C60" s="7">
        <v>3.6904231013016674E-2</v>
      </c>
      <c r="D60" s="7">
        <v>-0.2971809552166903</v>
      </c>
      <c r="E60" s="7">
        <v>-0.19945128885862273</v>
      </c>
      <c r="F60" s="7">
        <v>-3.0617512511581957E-2</v>
      </c>
      <c r="G60" s="7">
        <v>4.3545180722745824E-2</v>
      </c>
      <c r="H60" s="7">
        <v>7.2664052531579065E-2</v>
      </c>
      <c r="I60" s="7">
        <v>-3.4524705380792553E-2</v>
      </c>
      <c r="J60" s="7">
        <v>7.6025999999999996E-2</v>
      </c>
      <c r="K60" s="7">
        <v>5.6897235278207781E-2</v>
      </c>
      <c r="L60" s="7">
        <v>7.2447373249513974E-2</v>
      </c>
      <c r="M60" s="7">
        <v>-1.9936574486532854E-2</v>
      </c>
      <c r="N60" s="7">
        <v>7.1167999999999995E-2</v>
      </c>
      <c r="O60" s="7">
        <v>8.0030588420276993E-2</v>
      </c>
      <c r="P60" s="7">
        <v>0.12337664727794806</v>
      </c>
      <c r="Q60">
        <f t="shared" si="0"/>
        <v>-0.34542659344147453</v>
      </c>
    </row>
    <row r="61" spans="1:17" ht="15.75" x14ac:dyDescent="0.25">
      <c r="A61" s="5">
        <v>1975</v>
      </c>
      <c r="B61" s="7">
        <v>0.3722757544934272</v>
      </c>
      <c r="C61" s="7">
        <v>5.3675500950759625E-2</v>
      </c>
      <c r="D61" s="7">
        <v>0.31549007218321412</v>
      </c>
      <c r="E61" s="7">
        <v>0.52815779598291801</v>
      </c>
      <c r="F61" s="7">
        <v>0.14644256327733984</v>
      </c>
      <c r="G61" s="7">
        <v>9.1959154057238868E-2</v>
      </c>
      <c r="H61" s="7">
        <v>7.9928115241995543E-2</v>
      </c>
      <c r="I61" s="7">
        <v>7.3463364568864264E-3</v>
      </c>
      <c r="J61" s="7">
        <v>8.0466999999999997E-2</v>
      </c>
      <c r="K61" s="7">
        <v>7.8311837677696117E-2</v>
      </c>
      <c r="L61" s="7">
        <v>7.3516859800693668E-2</v>
      </c>
      <c r="M61" s="7">
        <v>1.2097386188820725E-3</v>
      </c>
      <c r="N61" s="7">
        <v>7.1905999999999998E-2</v>
      </c>
      <c r="O61" s="7">
        <v>5.8035946680252914E-2</v>
      </c>
      <c r="P61" s="7">
        <v>6.9364162902396664E-2</v>
      </c>
      <c r="Q61">
        <f t="shared" si="0"/>
        <v>0.28326327185763178</v>
      </c>
    </row>
    <row r="62" spans="1:17" ht="15.75" x14ac:dyDescent="0.25">
      <c r="A62" s="5">
        <v>1976</v>
      </c>
      <c r="B62" s="7">
        <v>0.23926958429255984</v>
      </c>
      <c r="C62" s="7">
        <v>4.4904752714314482E-2</v>
      </c>
      <c r="D62" s="7">
        <v>0.19148485833604889</v>
      </c>
      <c r="E62" s="7">
        <v>0.57377463857821231</v>
      </c>
      <c r="F62" s="7">
        <v>0.18646869379351605</v>
      </c>
      <c r="G62" s="7">
        <v>0.16754911048833065</v>
      </c>
      <c r="H62" s="7">
        <v>7.8884886101530619E-2</v>
      </c>
      <c r="I62" s="7">
        <v>8.0665333372498926E-2</v>
      </c>
      <c r="J62" s="7">
        <v>7.2086999999999998E-2</v>
      </c>
      <c r="K62" s="7">
        <v>0.12869649806271632</v>
      </c>
      <c r="L62" s="7">
        <v>7.1040144519393125E-2</v>
      </c>
      <c r="M62" s="7">
        <v>5.2536245344841914E-2</v>
      </c>
      <c r="N62" s="7">
        <v>6.0035999999999999E-2</v>
      </c>
      <c r="O62" s="7">
        <v>5.0825160334970976E-2</v>
      </c>
      <c r="P62" s="7">
        <v>4.8648448556698698E-2</v>
      </c>
      <c r="Q62">
        <f t="shared" si="0"/>
        <v>0.18177792185571962</v>
      </c>
    </row>
    <row r="63" spans="1:17" ht="15.75" x14ac:dyDescent="0.25">
      <c r="A63" s="5">
        <v>1977</v>
      </c>
      <c r="B63" s="7">
        <v>-7.1573338639379536E-2</v>
      </c>
      <c r="C63" s="7">
        <v>4.3458094789467265E-2</v>
      </c>
      <c r="D63" s="7">
        <v>-0.11501953929771125</v>
      </c>
      <c r="E63" s="7">
        <v>0.25377073310158571</v>
      </c>
      <c r="F63" s="7">
        <v>1.7097783189292892E-2</v>
      </c>
      <c r="G63" s="7">
        <v>-6.882104026742053E-3</v>
      </c>
      <c r="H63" s="7">
        <v>7.1391031867547528E-2</v>
      </c>
      <c r="I63" s="7">
        <v>-7.8624871358539128E-2</v>
      </c>
      <c r="J63" s="7">
        <v>8.0292999999999989E-2</v>
      </c>
      <c r="K63" s="7">
        <v>1.4061727165331162E-2</v>
      </c>
      <c r="L63" s="7">
        <v>6.494166948163306E-2</v>
      </c>
      <c r="M63" s="7">
        <v>-5.1487721757341953E-2</v>
      </c>
      <c r="N63" s="7">
        <v>7.5095999999999996E-2</v>
      </c>
      <c r="O63" s="7">
        <v>5.1202114896227169E-2</v>
      </c>
      <c r="P63" s="7">
        <v>6.7010226512452586E-2</v>
      </c>
      <c r="Q63">
        <f t="shared" si="0"/>
        <v>-0.1298802595405254</v>
      </c>
    </row>
    <row r="64" spans="1:17" ht="15.75" x14ac:dyDescent="0.25">
      <c r="A64" s="5">
        <v>1978</v>
      </c>
      <c r="B64" s="7">
        <v>6.5707851623020064E-2</v>
      </c>
      <c r="C64" s="7">
        <v>5.3312233986526639E-2</v>
      </c>
      <c r="D64" s="7">
        <v>1.0620346450792573E-2</v>
      </c>
      <c r="E64" s="7">
        <v>0.23461152227549631</v>
      </c>
      <c r="F64" s="7">
        <v>-7.0356310452435178E-4</v>
      </c>
      <c r="G64" s="7">
        <v>-1.1774288227540231E-2</v>
      </c>
      <c r="H64" s="7">
        <v>7.9027262098847903E-2</v>
      </c>
      <c r="I64" s="7">
        <v>-9.048062953265168E-2</v>
      </c>
      <c r="J64" s="7">
        <v>8.9772000000000005E-2</v>
      </c>
      <c r="K64" s="7">
        <v>3.4866844363437677E-2</v>
      </c>
      <c r="L64" s="7">
        <v>7.8318669791376805E-2</v>
      </c>
      <c r="M64" s="7">
        <v>-4.4900787155231714E-2</v>
      </c>
      <c r="N64" s="7">
        <v>8.8322999999999999E-2</v>
      </c>
      <c r="O64" s="7">
        <v>7.1808232687199602E-2</v>
      </c>
      <c r="P64" s="7">
        <v>9.0177044079934543E-2</v>
      </c>
      <c r="Q64">
        <f t="shared" si="0"/>
        <v>-2.2445154747837814E-2</v>
      </c>
    </row>
    <row r="65" spans="1:17" ht="15.75" x14ac:dyDescent="0.25">
      <c r="A65" s="5">
        <v>1979</v>
      </c>
      <c r="B65" s="7">
        <v>0.18609213904905508</v>
      </c>
      <c r="C65" s="7">
        <v>5.8787041913856149E-2</v>
      </c>
      <c r="D65" s="7">
        <v>0.1230878645964022</v>
      </c>
      <c r="E65" s="7">
        <v>0.43464336296838191</v>
      </c>
      <c r="F65" s="7">
        <v>-4.1804249024322782E-2</v>
      </c>
      <c r="G65" s="7">
        <v>-1.2340204013556511E-2</v>
      </c>
      <c r="H65" s="7">
        <v>8.8593233463172327E-2</v>
      </c>
      <c r="I65" s="7">
        <v>-9.8408881765964629E-2</v>
      </c>
      <c r="J65" s="7">
        <v>0.101151</v>
      </c>
      <c r="K65" s="7">
        <v>4.0938425396521483E-2</v>
      </c>
      <c r="L65" s="7">
        <v>9.0385478135520697E-2</v>
      </c>
      <c r="M65" s="7">
        <v>-5.067982550314809E-2</v>
      </c>
      <c r="N65" s="7">
        <v>0.103308</v>
      </c>
      <c r="O65" s="7">
        <v>0.103762301903503</v>
      </c>
      <c r="P65" s="7">
        <v>0.13293928182026615</v>
      </c>
      <c r="Q65">
        <f t="shared" si="0"/>
        <v>4.6915892212148869E-2</v>
      </c>
    </row>
    <row r="66" spans="1:17" ht="15.75" x14ac:dyDescent="0.25">
      <c r="A66" s="5">
        <v>1980</v>
      </c>
      <c r="B66" s="7">
        <v>0.3250391190541444</v>
      </c>
      <c r="C66" s="7">
        <v>5.7439447321764932E-2</v>
      </c>
      <c r="D66" s="7">
        <v>0.25773575579102381</v>
      </c>
      <c r="E66" s="7">
        <v>0.39875242212576767</v>
      </c>
      <c r="F66" s="7">
        <v>-2.7565260055168239E-2</v>
      </c>
      <c r="G66" s="7">
        <v>-3.9466309639433317E-2</v>
      </c>
      <c r="H66" s="7">
        <v>9.9714490482568696E-2</v>
      </c>
      <c r="I66" s="7">
        <v>-0.13999503328968255</v>
      </c>
      <c r="J66" s="7">
        <v>0.11987199999999999</v>
      </c>
      <c r="K66" s="7">
        <v>3.9093253097917335E-2</v>
      </c>
      <c r="L66" s="7">
        <v>0.10550892132492859</v>
      </c>
      <c r="M66" s="7">
        <v>-6.8107385655156505E-2</v>
      </c>
      <c r="N66" s="7">
        <v>0.12453699999999999</v>
      </c>
      <c r="O66" s="7">
        <v>0.11235511695539668</v>
      </c>
      <c r="P66" s="7">
        <v>0.12516282910774335</v>
      </c>
      <c r="Q66">
        <f t="shared" si="0"/>
        <v>0.17764210190351148</v>
      </c>
    </row>
    <row r="67" spans="1:17" ht="15.75" x14ac:dyDescent="0.25">
      <c r="A67" s="5">
        <v>1981</v>
      </c>
      <c r="B67" s="7">
        <v>-4.9230696753268299E-2</v>
      </c>
      <c r="C67" s="7">
        <v>4.8836037171354839E-2</v>
      </c>
      <c r="D67" s="7">
        <v>-9.7304122622021927E-2</v>
      </c>
      <c r="E67" s="7">
        <v>0.13878969860043266</v>
      </c>
      <c r="F67" s="7">
        <v>-1.2361932363189387E-2</v>
      </c>
      <c r="G67" s="7">
        <v>1.8577469820098669E-2</v>
      </c>
      <c r="H67" s="7">
        <v>0.11545870774123544</v>
      </c>
      <c r="I67" s="7">
        <v>-0.10328880889153269</v>
      </c>
      <c r="J67" s="7">
        <v>0.13339000000000001</v>
      </c>
      <c r="K67" s="7">
        <v>9.4547100683395557E-2</v>
      </c>
      <c r="L67" s="7">
        <v>0.12972290761917804</v>
      </c>
      <c r="M67" s="7">
        <v>-4.545689224915439E-2</v>
      </c>
      <c r="N67" s="7">
        <v>0.139624</v>
      </c>
      <c r="O67" s="7">
        <v>0.14708862596681649</v>
      </c>
      <c r="P67" s="7">
        <v>8.9223446682959562E-2</v>
      </c>
      <c r="Q67">
        <f t="shared" si="0"/>
        <v>-0.12711270938746855</v>
      </c>
    </row>
    <row r="68" spans="1:17" ht="15.75" x14ac:dyDescent="0.25">
      <c r="A68" s="5">
        <v>1982</v>
      </c>
      <c r="B68" s="7">
        <v>0.21546412885796395</v>
      </c>
      <c r="C68" s="7">
        <v>5.6071768733820887E-2</v>
      </c>
      <c r="D68" s="7">
        <v>0.14761310690971308</v>
      </c>
      <c r="E68" s="7">
        <v>0.28005267922545474</v>
      </c>
      <c r="F68" s="7">
        <v>0.42561899297757821</v>
      </c>
      <c r="G68" s="7">
        <v>0.40361343237858338</v>
      </c>
      <c r="H68" s="7">
        <v>0.13495358625234574</v>
      </c>
      <c r="I68" s="7">
        <v>0.2395133011433408</v>
      </c>
      <c r="J68" s="7">
        <v>0.10951000000000001</v>
      </c>
      <c r="K68" s="7">
        <v>0.29096542559245697</v>
      </c>
      <c r="L68" s="7">
        <v>0.1280753880236048</v>
      </c>
      <c r="M68" s="7">
        <v>0.14227780557595193</v>
      </c>
      <c r="N68" s="7">
        <v>9.8971000000000003E-2</v>
      </c>
      <c r="O68" s="7">
        <v>0.10543085486541615</v>
      </c>
      <c r="P68" s="7">
        <v>3.829789976991349E-2</v>
      </c>
      <c r="Q68">
        <f t="shared" si="0"/>
        <v>0.17063140465497462</v>
      </c>
    </row>
    <row r="69" spans="1:17" ht="15.75" x14ac:dyDescent="0.25">
      <c r="A69" s="5">
        <v>1983</v>
      </c>
      <c r="B69" s="7">
        <v>0.22555300431956016</v>
      </c>
      <c r="C69" s="7">
        <v>5.0419127288989063E-2</v>
      </c>
      <c r="D69" s="7">
        <v>0.17271054860039969</v>
      </c>
      <c r="E69" s="7">
        <v>0.39668399797791354</v>
      </c>
      <c r="F69" s="7">
        <v>6.2585763820442564E-2</v>
      </c>
      <c r="G69" s="7">
        <v>6.5175391706939756E-3</v>
      </c>
      <c r="H69" s="7">
        <v>0.10377586957899346</v>
      </c>
      <c r="I69" s="7">
        <v>-9.8197511801594861E-2</v>
      </c>
      <c r="J69" s="7">
        <v>0.11966300000000001</v>
      </c>
      <c r="K69" s="7">
        <v>7.4062319163704649E-2</v>
      </c>
      <c r="L69" s="7">
        <v>0.10353465239397903</v>
      </c>
      <c r="M69" s="7">
        <v>-3.2983336798263041E-2</v>
      </c>
      <c r="N69" s="7">
        <v>0.11414300000000001</v>
      </c>
      <c r="O69" s="7">
        <v>8.7983222630542368E-2</v>
      </c>
      <c r="P69" s="7">
        <v>3.7909810541456146E-2</v>
      </c>
      <c r="Q69">
        <f t="shared" si="0"/>
        <v>0.18078949815515699</v>
      </c>
    </row>
    <row r="70" spans="1:17" ht="15.75" x14ac:dyDescent="0.25">
      <c r="A70" s="5">
        <v>1984</v>
      </c>
      <c r="B70" s="7">
        <v>6.2736560060456137E-2</v>
      </c>
      <c r="C70" s="7">
        <v>4.565574898202629E-2</v>
      </c>
      <c r="D70" s="7">
        <v>1.4005956910573936E-2</v>
      </c>
      <c r="E70" s="7">
        <v>-6.6690528006176808E-2</v>
      </c>
      <c r="F70" s="7">
        <v>0.16860157699145528</v>
      </c>
      <c r="G70" s="7">
        <v>0.15476936190996593</v>
      </c>
      <c r="H70" s="7">
        <v>0.11741160435691958</v>
      </c>
      <c r="I70" s="7">
        <v>2.3197353036980672E-2</v>
      </c>
      <c r="J70" s="7">
        <v>0.11701</v>
      </c>
      <c r="K70" s="7">
        <v>0.14018368794513192</v>
      </c>
      <c r="L70" s="7">
        <v>0.11679024844083367</v>
      </c>
      <c r="M70" s="7">
        <v>1.2241588475221166E-2</v>
      </c>
      <c r="N70" s="7">
        <v>0.110359</v>
      </c>
      <c r="O70" s="7">
        <v>9.8493873370488982E-2</v>
      </c>
      <c r="P70" s="7">
        <v>3.9486762623726301E-2</v>
      </c>
      <c r="Q70">
        <f t="shared" si="0"/>
        <v>2.2366612325149804E-2</v>
      </c>
    </row>
    <row r="71" spans="1:17" ht="15.75" x14ac:dyDescent="0.25">
      <c r="A71" s="5">
        <v>1985</v>
      </c>
      <c r="B71" s="7">
        <v>0.31726768261037774</v>
      </c>
      <c r="C71" s="7">
        <v>4.7231874039659207E-2</v>
      </c>
      <c r="D71" s="7">
        <v>0.26333417326862163</v>
      </c>
      <c r="E71" s="7">
        <v>0.24661890400383202</v>
      </c>
      <c r="F71" s="7">
        <v>0.30090889786974073</v>
      </c>
      <c r="G71" s="7">
        <v>0.30966806948905301</v>
      </c>
      <c r="H71" s="7">
        <v>0.1125037495205776</v>
      </c>
      <c r="I71" s="7">
        <v>0.17837383704022347</v>
      </c>
      <c r="J71" s="7">
        <v>9.5578999999999997E-2</v>
      </c>
      <c r="K71" s="7">
        <v>0.2033128957834367</v>
      </c>
      <c r="L71" s="7">
        <v>0.10285870866871688</v>
      </c>
      <c r="M71" s="7">
        <v>9.0071285883579266E-2</v>
      </c>
      <c r="N71" s="7">
        <v>8.5540000000000005E-2</v>
      </c>
      <c r="O71" s="7">
        <v>7.7232951962813212E-2</v>
      </c>
      <c r="P71" s="7">
        <v>3.7986552021415765E-2</v>
      </c>
      <c r="Q71">
        <f t="shared" si="0"/>
        <v>0.26906045174196036</v>
      </c>
    </row>
    <row r="72" spans="1:17" ht="15.75" x14ac:dyDescent="0.25">
      <c r="A72" s="5">
        <v>1986</v>
      </c>
      <c r="B72" s="7">
        <v>0.18665062995742354</v>
      </c>
      <c r="C72" s="7">
        <v>3.9187501939651308E-2</v>
      </c>
      <c r="D72" s="7">
        <v>0.14620396290390891</v>
      </c>
      <c r="E72" s="7">
        <v>6.8512998677502823E-2</v>
      </c>
      <c r="F72" s="7">
        <v>0.1984747724570044</v>
      </c>
      <c r="G72" s="7">
        <v>0.2453084408653825</v>
      </c>
      <c r="H72" s="7">
        <v>8.98165188034733E-2</v>
      </c>
      <c r="I72" s="7">
        <v>0.14993916209506852</v>
      </c>
      <c r="J72" s="7">
        <v>7.8891000000000003E-2</v>
      </c>
      <c r="K72" s="7">
        <v>0.15139306132330788</v>
      </c>
      <c r="L72" s="7">
        <v>7.7165951426168056E-2</v>
      </c>
      <c r="M72" s="7">
        <v>6.9912946372576723E-2</v>
      </c>
      <c r="N72" s="7">
        <v>6.8541000000000005E-2</v>
      </c>
      <c r="O72" s="7">
        <v>6.1624343097007594E-2</v>
      </c>
      <c r="P72" s="7">
        <v>1.0978845477354948E-2</v>
      </c>
      <c r="Q72">
        <f t="shared" si="0"/>
        <v>0.17376405576233545</v>
      </c>
    </row>
    <row r="73" spans="1:17" ht="15.75" x14ac:dyDescent="0.25">
      <c r="A73" s="5">
        <v>1987</v>
      </c>
      <c r="B73" s="7">
        <v>5.2506205178014964E-2</v>
      </c>
      <c r="C73" s="7">
        <v>3.6379311990534242E-2</v>
      </c>
      <c r="D73" s="7">
        <v>2.0275003805686698E-2</v>
      </c>
      <c r="E73" s="7">
        <v>-9.2974102144094739E-2</v>
      </c>
      <c r="F73" s="7">
        <v>-2.675910863092601E-3</v>
      </c>
      <c r="G73" s="7">
        <v>-2.7140672839393476E-2</v>
      </c>
      <c r="H73" s="7">
        <v>7.9153751645030843E-2</v>
      </c>
      <c r="I73" s="7">
        <v>-0.10685947451275146</v>
      </c>
      <c r="J73" s="7">
        <v>9.2043E-2</v>
      </c>
      <c r="K73" s="7">
        <v>2.9039562195688484E-2</v>
      </c>
      <c r="L73" s="7">
        <v>7.4673751585375411E-2</v>
      </c>
      <c r="M73" s="7">
        <v>-4.7502598087882042E-2</v>
      </c>
      <c r="N73" s="7">
        <v>8.3238000000000006E-2</v>
      </c>
      <c r="O73" s="7">
        <v>5.4655956665046856E-2</v>
      </c>
      <c r="P73" s="7">
        <v>4.4343905209662138E-2</v>
      </c>
      <c r="Q73">
        <f t="shared" si="0"/>
        <v>7.8157204036291006E-3</v>
      </c>
    </row>
    <row r="74" spans="1:17" ht="15.75" x14ac:dyDescent="0.25">
      <c r="A74" s="5">
        <v>1988</v>
      </c>
      <c r="B74" s="7">
        <v>0.16608371492277985</v>
      </c>
      <c r="C74" s="7">
        <v>3.9892471127628761E-2</v>
      </c>
      <c r="D74" s="7">
        <v>0.12400863226227021</v>
      </c>
      <c r="E74" s="7">
        <v>0.22874263069528555</v>
      </c>
      <c r="F74" s="7">
        <v>0.10704120942637152</v>
      </c>
      <c r="G74" s="7">
        <v>9.6730060248813476E-2</v>
      </c>
      <c r="H74" s="7">
        <v>8.9711121820214096E-2</v>
      </c>
      <c r="I74" s="7">
        <v>3.6407606261747993E-3</v>
      </c>
      <c r="J74" s="7">
        <v>9.1850000000000001E-2</v>
      </c>
      <c r="K74" s="7">
        <v>6.1020123546518645E-2</v>
      </c>
      <c r="L74" s="7">
        <v>8.2403761569143114E-2</v>
      </c>
      <c r="M74" s="7">
        <v>-2.2638046185637806E-2</v>
      </c>
      <c r="N74" s="7">
        <v>9.1716999999999993E-2</v>
      </c>
      <c r="O74" s="7">
        <v>6.3478061416108789E-2</v>
      </c>
      <c r="P74" s="7">
        <v>4.4194034206433086E-2</v>
      </c>
      <c r="Q74">
        <f t="shared" si="0"/>
        <v>0.11673087254226711</v>
      </c>
    </row>
    <row r="75" spans="1:17" ht="15.75" x14ac:dyDescent="0.25">
      <c r="A75" s="5">
        <v>1989</v>
      </c>
      <c r="B75" s="7">
        <v>0.31686209507906082</v>
      </c>
      <c r="C75" s="7">
        <v>4.0310859340731593E-2</v>
      </c>
      <c r="D75" s="7">
        <v>0.27250468155718144</v>
      </c>
      <c r="E75" s="7">
        <v>0.10178705805589616</v>
      </c>
      <c r="F75" s="7">
        <v>0.16231363408277</v>
      </c>
      <c r="G75" s="7">
        <v>0.18114633713259853</v>
      </c>
      <c r="H75" s="7">
        <v>8.8132173512518064E-2</v>
      </c>
      <c r="I75" s="7">
        <v>8.6220018408002641E-2</v>
      </c>
      <c r="J75" s="7">
        <v>8.1633999999999998E-2</v>
      </c>
      <c r="K75" s="7">
        <v>0.1328749146542576</v>
      </c>
      <c r="L75" s="7">
        <v>8.4645101578350312E-2</v>
      </c>
      <c r="M75" s="7">
        <v>4.3363266971622405E-2</v>
      </c>
      <c r="N75" s="7">
        <v>7.9394999999999993E-2</v>
      </c>
      <c r="O75" s="7">
        <v>8.3704261575446193E-2</v>
      </c>
      <c r="P75" s="7">
        <v>4.6473099047184663E-2</v>
      </c>
      <c r="Q75">
        <f t="shared" si="0"/>
        <v>0.25838122000275576</v>
      </c>
    </row>
    <row r="76" spans="1:17" ht="15.75" x14ac:dyDescent="0.25">
      <c r="A76" s="5">
        <v>1990</v>
      </c>
      <c r="B76" s="7">
        <v>-3.1042395964911207E-2</v>
      </c>
      <c r="C76" s="7">
        <v>3.4265654956949762E-2</v>
      </c>
      <c r="D76" s="7">
        <v>-6.559146074928679E-2</v>
      </c>
      <c r="E76" s="7">
        <v>-0.21561065422859782</v>
      </c>
      <c r="F76" s="7">
        <v>6.7827348958827027E-2</v>
      </c>
      <c r="G76" s="7">
        <v>6.1825106134576258E-2</v>
      </c>
      <c r="H76" s="7">
        <v>8.1884945484250987E-2</v>
      </c>
      <c r="I76" s="7">
        <v>-2.6128317775782506E-2</v>
      </c>
      <c r="J76" s="7">
        <v>8.4435999999999997E-2</v>
      </c>
      <c r="K76" s="7">
        <v>9.7300742643056548E-2</v>
      </c>
      <c r="L76" s="7">
        <v>8.1545319635812089E-2</v>
      </c>
      <c r="M76" s="7">
        <v>1.0163180983834286E-2</v>
      </c>
      <c r="N76" s="7">
        <v>7.7005000000000004E-2</v>
      </c>
      <c r="O76" s="7">
        <v>7.813469821631891E-2</v>
      </c>
      <c r="P76" s="7">
        <v>6.1062746935563794E-2</v>
      </c>
      <c r="Q76">
        <f t="shared" si="0"/>
        <v>-8.6804614681348702E-2</v>
      </c>
    </row>
    <row r="77" spans="1:17" ht="15.75" x14ac:dyDescent="0.25">
      <c r="A77" s="5">
        <v>1991</v>
      </c>
      <c r="B77" s="7">
        <v>0.30465771388674412</v>
      </c>
      <c r="C77" s="7">
        <v>3.7554723695823564E-2</v>
      </c>
      <c r="D77" s="7">
        <v>0.26306720016339158</v>
      </c>
      <c r="E77" s="7">
        <v>0.44634280294641981</v>
      </c>
      <c r="F77" s="7">
        <v>0.19888966766277605</v>
      </c>
      <c r="G77" s="7">
        <v>0.19299369977915526</v>
      </c>
      <c r="H77" s="7">
        <v>8.2180072556573891E-2</v>
      </c>
      <c r="I77" s="7">
        <v>0.10101265564365036</v>
      </c>
      <c r="J77" s="7">
        <v>7.3013399999999992E-2</v>
      </c>
      <c r="K77" s="7">
        <v>0.15462086244678774</v>
      </c>
      <c r="L77" s="7">
        <v>7.433745281364447E-2</v>
      </c>
      <c r="M77" s="7">
        <v>7.3574472784130318E-2</v>
      </c>
      <c r="N77" s="7">
        <v>5.9717099999999995E-2</v>
      </c>
      <c r="O77" s="7">
        <v>5.5952702820080136E-2</v>
      </c>
      <c r="P77" s="7">
        <v>3.0642949124858987E-2</v>
      </c>
      <c r="Q77">
        <f t="shared" ref="Q77:Q109" si="1">+(1+B77)/(1+P77)-1</f>
        <v>0.26586779155143581</v>
      </c>
    </row>
    <row r="78" spans="1:17" ht="15.75" x14ac:dyDescent="0.25">
      <c r="A78" s="5">
        <v>1992</v>
      </c>
      <c r="B78" s="7">
        <v>7.6194101214177801E-2</v>
      </c>
      <c r="C78" s="7">
        <v>2.9809530913778338E-2</v>
      </c>
      <c r="D78" s="7">
        <v>4.4642553427793441E-2</v>
      </c>
      <c r="E78" s="7">
        <v>0.23349378770866647</v>
      </c>
      <c r="F78" s="7">
        <v>9.3934337368066112E-2</v>
      </c>
      <c r="G78" s="7">
        <v>8.0538729644053175E-2</v>
      </c>
      <c r="H78" s="7">
        <v>7.2586965877365739E-2</v>
      </c>
      <c r="I78" s="7">
        <v>3.4319702958069964E-3</v>
      </c>
      <c r="J78" s="7">
        <v>7.2572700000000004E-2</v>
      </c>
      <c r="K78" s="7">
        <v>7.1902146315206972E-2</v>
      </c>
      <c r="L78" s="7">
        <v>6.2694353380878545E-2</v>
      </c>
      <c r="M78" s="7">
        <v>6.3759717416729256E-3</v>
      </c>
      <c r="N78" s="7">
        <v>6.1082700000000004E-2</v>
      </c>
      <c r="O78" s="7">
        <v>3.5063070312244538E-2</v>
      </c>
      <c r="P78" s="7">
        <v>2.9006642776966851E-2</v>
      </c>
      <c r="Q78">
        <f t="shared" si="1"/>
        <v>4.5857292339597233E-2</v>
      </c>
    </row>
    <row r="79" spans="1:17" ht="15.75" x14ac:dyDescent="0.25">
      <c r="A79" s="5">
        <v>1993</v>
      </c>
      <c r="B79" s="7">
        <v>0.10078688700780059</v>
      </c>
      <c r="C79" s="7">
        <v>2.9074335683578097E-2</v>
      </c>
      <c r="D79" s="7">
        <v>7.0551509148472524E-2</v>
      </c>
      <c r="E79" s="7">
        <v>0.20978520715303395</v>
      </c>
      <c r="F79" s="7">
        <v>0.13185003999476463</v>
      </c>
      <c r="G79" s="7">
        <v>0.18240434640399483</v>
      </c>
      <c r="H79" s="7">
        <v>7.1716857216610586E-2</v>
      </c>
      <c r="I79" s="7">
        <v>0.10714527850475863</v>
      </c>
      <c r="J79" s="7">
        <v>6.5443500000000002E-2</v>
      </c>
      <c r="K79" s="7">
        <v>0.11239728452976361</v>
      </c>
      <c r="L79" s="7">
        <v>5.5253064251022964E-2</v>
      </c>
      <c r="M79" s="7">
        <v>5.5600529128286835E-2</v>
      </c>
      <c r="N79" s="7">
        <v>5.21912E-2</v>
      </c>
      <c r="O79" s="7">
        <v>2.8969460120922053E-2</v>
      </c>
      <c r="P79" s="7">
        <v>2.7484228589443882E-2</v>
      </c>
      <c r="Q79">
        <f t="shared" si="1"/>
        <v>7.1341881830136122E-2</v>
      </c>
    </row>
    <row r="80" spans="1:17" ht="15.75" x14ac:dyDescent="0.25">
      <c r="A80" s="5">
        <v>1994</v>
      </c>
      <c r="B80" s="7">
        <v>1.3204644150236255E-2</v>
      </c>
      <c r="C80" s="7">
        <v>2.8295684934787867E-2</v>
      </c>
      <c r="D80" s="7">
        <v>-1.5392872959546833E-2</v>
      </c>
      <c r="E80" s="7">
        <v>3.1056014371201979E-2</v>
      </c>
      <c r="F80" s="7">
        <v>-5.7610696333550648E-2</v>
      </c>
      <c r="G80" s="7">
        <v>-7.7703813049246562E-2</v>
      </c>
      <c r="H80" s="7">
        <v>6.5941824668053317E-2</v>
      </c>
      <c r="I80" s="7">
        <v>-0.14288636946041189</v>
      </c>
      <c r="J80" s="7">
        <v>7.9923999999999995E-2</v>
      </c>
      <c r="K80" s="7">
        <v>-5.1438221884630653E-2</v>
      </c>
      <c r="L80" s="7">
        <v>6.0709697990721762E-2</v>
      </c>
      <c r="M80" s="7">
        <v>-0.11139769813948464</v>
      </c>
      <c r="N80" s="7">
        <v>7.8033900000000003E-2</v>
      </c>
      <c r="O80" s="7">
        <v>3.9034341863644739E-2</v>
      </c>
      <c r="P80" s="7">
        <v>2.6748914590021267E-2</v>
      </c>
      <c r="Q80">
        <f t="shared" si="1"/>
        <v>-1.3191414422087044E-2</v>
      </c>
    </row>
    <row r="81" spans="1:17" ht="15.75" x14ac:dyDescent="0.25">
      <c r="A81" s="5">
        <v>1995</v>
      </c>
      <c r="B81" s="7">
        <v>0.37577792680151201</v>
      </c>
      <c r="C81" s="7">
        <v>3.0397431026034354E-2</v>
      </c>
      <c r="D81" s="7">
        <v>0.34110633176853877</v>
      </c>
      <c r="E81" s="7">
        <v>0.34460182821109897</v>
      </c>
      <c r="F81" s="7">
        <v>0.27204235465253324</v>
      </c>
      <c r="G81" s="7">
        <v>0.31668346343813725</v>
      </c>
      <c r="H81" s="7">
        <v>7.5989039488846083E-2</v>
      </c>
      <c r="I81" s="7">
        <v>0.23036231072628688</v>
      </c>
      <c r="J81" s="7">
        <v>6.0280199999999999E-2</v>
      </c>
      <c r="K81" s="7">
        <v>0.16801516285502238</v>
      </c>
      <c r="L81" s="7">
        <v>6.6942229042877652E-2</v>
      </c>
      <c r="M81" s="7">
        <v>9.6621356324119834E-2</v>
      </c>
      <c r="N81" s="7">
        <v>5.3804699999999997E-2</v>
      </c>
      <c r="O81" s="7">
        <v>5.5954456817822962E-2</v>
      </c>
      <c r="P81" s="7">
        <v>2.538427148088962E-2</v>
      </c>
      <c r="Q81">
        <f t="shared" si="1"/>
        <v>0.34171935835779288</v>
      </c>
    </row>
    <row r="82" spans="1:17" ht="15.75" x14ac:dyDescent="0.25">
      <c r="A82" s="5">
        <v>1996</v>
      </c>
      <c r="B82" s="7">
        <v>0.22960163518175269</v>
      </c>
      <c r="C82" s="7">
        <v>2.4334370955143566E-2</v>
      </c>
      <c r="D82" s="7">
        <v>0.20263682657054805</v>
      </c>
      <c r="E82" s="7">
        <v>0.17622320990316176</v>
      </c>
      <c r="F82" s="7">
        <v>1.401567027616335E-2</v>
      </c>
      <c r="G82" s="7">
        <v>-9.313554804560753E-3</v>
      </c>
      <c r="H82" s="7">
        <v>6.176977593333878E-2</v>
      </c>
      <c r="I82" s="7">
        <v>-7.3722566031812042E-2</v>
      </c>
      <c r="J82" s="7">
        <v>6.7252499999999993E-2</v>
      </c>
      <c r="K82" s="7">
        <v>2.0992077618856575E-2</v>
      </c>
      <c r="L82" s="7">
        <v>5.8197314972892822E-2</v>
      </c>
      <c r="M82" s="7">
        <v>-3.8965549781108999E-2</v>
      </c>
      <c r="N82" s="7">
        <v>6.1559799999999998E-2</v>
      </c>
      <c r="O82" s="7">
        <v>5.2070753465581321E-2</v>
      </c>
      <c r="P82" s="7">
        <v>3.3224720810103525E-2</v>
      </c>
      <c r="Q82">
        <f t="shared" si="1"/>
        <v>0.19006215242089741</v>
      </c>
    </row>
    <row r="83" spans="1:17" ht="15.75" x14ac:dyDescent="0.25">
      <c r="A83" s="5">
        <v>1997</v>
      </c>
      <c r="B83" s="7">
        <v>0.33363378697109658</v>
      </c>
      <c r="C83" s="7">
        <v>2.1043883664508645E-2</v>
      </c>
      <c r="D83" s="7">
        <v>0.31008159289019854</v>
      </c>
      <c r="E83" s="7">
        <v>0.22775301133777348</v>
      </c>
      <c r="F83" s="7">
        <v>0.12949421608576284</v>
      </c>
      <c r="G83" s="7">
        <v>0.15854155025204042</v>
      </c>
      <c r="H83" s="7">
        <v>6.6386581496081468E-2</v>
      </c>
      <c r="I83" s="7">
        <v>8.505375383519409E-2</v>
      </c>
      <c r="J83" s="7">
        <v>6.0228299999999999E-2</v>
      </c>
      <c r="K83" s="7">
        <v>8.3811095342027908E-2</v>
      </c>
      <c r="L83" s="7">
        <v>6.1369655927612662E-2</v>
      </c>
      <c r="M83" s="7">
        <v>1.9450811282037517E-2</v>
      </c>
      <c r="N83" s="7">
        <v>5.7342600000000001E-2</v>
      </c>
      <c r="O83" s="7">
        <v>5.2555396052457626E-2</v>
      </c>
      <c r="P83" s="7">
        <v>1.7024165510138856E-2</v>
      </c>
      <c r="Q83">
        <f t="shared" si="1"/>
        <v>0.31130983136683521</v>
      </c>
    </row>
    <row r="84" spans="1:17" ht="15.75" x14ac:dyDescent="0.25">
      <c r="A84" s="5">
        <v>1998</v>
      </c>
      <c r="B84" s="7">
        <v>0.28578565317393378</v>
      </c>
      <c r="C84" s="7">
        <v>1.6744968319792306E-2</v>
      </c>
      <c r="D84" s="7">
        <v>0.26668582531782858</v>
      </c>
      <c r="E84" s="7">
        <v>-7.3065782303536886E-2</v>
      </c>
      <c r="F84" s="7">
        <v>0.10760100441078357</v>
      </c>
      <c r="G84" s="7">
        <v>0.13062830039876006</v>
      </c>
      <c r="H84" s="7">
        <v>5.8329549629194226E-2</v>
      </c>
      <c r="I84" s="7">
        <v>6.8917852429988491E-2</v>
      </c>
      <c r="J84" s="7">
        <v>5.4235100000000001E-2</v>
      </c>
      <c r="K84" s="7">
        <v>0.10205359025243266</v>
      </c>
      <c r="L84" s="7">
        <v>5.2946281557473315E-2</v>
      </c>
      <c r="M84" s="7">
        <v>4.6573319828030924E-2</v>
      </c>
      <c r="N84" s="7">
        <v>4.6779500000000002E-2</v>
      </c>
      <c r="O84" s="7">
        <v>4.8559210004015307E-2</v>
      </c>
      <c r="P84" s="7">
        <v>1.6119084298686692E-2</v>
      </c>
      <c r="Q84">
        <f t="shared" si="1"/>
        <v>0.26538874531755074</v>
      </c>
    </row>
    <row r="85" spans="1:17" ht="15.75" x14ac:dyDescent="0.25">
      <c r="A85" s="5">
        <v>1999</v>
      </c>
      <c r="B85" s="7">
        <v>0.21041532875477431</v>
      </c>
      <c r="C85" s="7">
        <v>1.3614566759946526E-2</v>
      </c>
      <c r="D85" s="7">
        <v>0.19526061278473672</v>
      </c>
      <c r="E85" s="7">
        <v>0.29787850261191107</v>
      </c>
      <c r="F85" s="7">
        <v>-7.446131325372618E-2</v>
      </c>
      <c r="G85" s="7">
        <v>-8.9637449059998264E-2</v>
      </c>
      <c r="H85" s="7">
        <v>5.568328549952898E-2</v>
      </c>
      <c r="I85" s="7">
        <v>-0.14347004466169111</v>
      </c>
      <c r="J85" s="7">
        <v>6.8207799999999999E-2</v>
      </c>
      <c r="K85" s="7">
        <v>-1.7706553180287243E-2</v>
      </c>
      <c r="L85" s="7">
        <v>5.2996367605181921E-2</v>
      </c>
      <c r="M85" s="7">
        <v>-7.058333061395583E-2</v>
      </c>
      <c r="N85" s="7">
        <v>6.4549399999999993E-2</v>
      </c>
      <c r="O85" s="7">
        <v>4.6838354891451717E-2</v>
      </c>
      <c r="P85" s="7">
        <v>2.6845593428522774E-2</v>
      </c>
      <c r="Q85">
        <f t="shared" si="1"/>
        <v>0.17877053424686062</v>
      </c>
    </row>
    <row r="86" spans="1:17" ht="15.75" x14ac:dyDescent="0.25">
      <c r="A86" s="5">
        <v>2000</v>
      </c>
      <c r="B86" s="7">
        <v>-9.1043903319373176E-2</v>
      </c>
      <c r="C86" s="7">
        <v>1.1057596099796613E-2</v>
      </c>
      <c r="D86" s="7">
        <v>-0.1013918864455321</v>
      </c>
      <c r="E86" s="7">
        <v>-3.5923411159831664E-2</v>
      </c>
      <c r="F86" s="7">
        <v>0.12867103437581706</v>
      </c>
      <c r="G86" s="7">
        <v>0.21478977316076042</v>
      </c>
      <c r="H86" s="7">
        <v>6.5009250574649347E-2</v>
      </c>
      <c r="I86" s="7">
        <v>0.14362813503390126</v>
      </c>
      <c r="J86" s="7">
        <v>5.5804900000000005E-2</v>
      </c>
      <c r="K86" s="7">
        <v>0.12592160412149056</v>
      </c>
      <c r="L86" s="7">
        <v>6.1916745997891605E-2</v>
      </c>
      <c r="M86" s="7">
        <v>5.9368545066827538E-2</v>
      </c>
      <c r="N86" s="7">
        <v>5.07378E-2</v>
      </c>
      <c r="O86" s="7">
        <v>5.8932229245716394E-2</v>
      </c>
      <c r="P86" s="7">
        <v>3.3868007212437101E-2</v>
      </c>
      <c r="Q86">
        <f t="shared" si="1"/>
        <v>-0.12081997862435412</v>
      </c>
    </row>
    <row r="87" spans="1:17" ht="15.75" x14ac:dyDescent="0.25">
      <c r="A87" s="5">
        <v>2001</v>
      </c>
      <c r="B87" s="7">
        <v>-0.11885835321665894</v>
      </c>
      <c r="C87" s="7">
        <v>1.1829365571600105E-2</v>
      </c>
      <c r="D87" s="7">
        <v>-0.13042694580400116</v>
      </c>
      <c r="E87" s="7">
        <v>0.22770505576592837</v>
      </c>
      <c r="F87" s="7">
        <v>0.10647948839766208</v>
      </c>
      <c r="G87" s="7">
        <v>3.695504606520128E-2</v>
      </c>
      <c r="H87" s="7">
        <v>5.5315935420226399E-2</v>
      </c>
      <c r="I87" s="7">
        <v>-1.8948616032975041E-2</v>
      </c>
      <c r="J87" s="7">
        <v>5.7508900000000002E-2</v>
      </c>
      <c r="K87" s="7">
        <v>7.6192163209043207E-2</v>
      </c>
      <c r="L87" s="7">
        <v>4.2680324406620174E-2</v>
      </c>
      <c r="M87" s="7">
        <v>3.2322929274458234E-2</v>
      </c>
      <c r="N87" s="7">
        <v>4.41765E-2</v>
      </c>
      <c r="O87" s="7">
        <v>3.8257443210557129E-2</v>
      </c>
      <c r="P87" s="7">
        <v>1.5517132024978286E-2</v>
      </c>
      <c r="Q87">
        <f t="shared" si="1"/>
        <v>-0.13232222382471048</v>
      </c>
    </row>
    <row r="88" spans="1:17" ht="15.75" x14ac:dyDescent="0.25">
      <c r="A88" s="5">
        <v>2002</v>
      </c>
      <c r="B88" s="7">
        <v>-0.221005134335436</v>
      </c>
      <c r="C88" s="7">
        <v>1.3916542060780728E-2</v>
      </c>
      <c r="D88" s="7">
        <v>-0.23365977766031287</v>
      </c>
      <c r="E88" s="7">
        <v>-0.13277762276135574</v>
      </c>
      <c r="F88" s="7">
        <v>0.16333528020613519</v>
      </c>
      <c r="G88" s="7">
        <v>0.17839032467892935</v>
      </c>
      <c r="H88" s="7">
        <v>5.5889244576919642E-2</v>
      </c>
      <c r="I88" s="7">
        <v>0.11691205019547901</v>
      </c>
      <c r="J88" s="7">
        <v>4.8353799999999995E-2</v>
      </c>
      <c r="K88" s="7">
        <v>0.12933525300975401</v>
      </c>
      <c r="L88" s="7">
        <v>3.9835280858267944E-2</v>
      </c>
      <c r="M88" s="7">
        <v>8.6530571910846676E-2</v>
      </c>
      <c r="N88" s="7">
        <v>2.61295E-2</v>
      </c>
      <c r="O88" s="7">
        <v>1.6466797949860057E-2</v>
      </c>
      <c r="P88" s="7">
        <v>2.3769103438814776E-2</v>
      </c>
      <c r="Q88">
        <f t="shared" si="1"/>
        <v>-0.23909125304920831</v>
      </c>
    </row>
    <row r="89" spans="1:17" ht="15.75" x14ac:dyDescent="0.25">
      <c r="A89" s="5">
        <v>2003</v>
      </c>
      <c r="B89" s="7">
        <v>0.286845114354499</v>
      </c>
      <c r="C89" s="7">
        <v>1.9913622172470547E-2</v>
      </c>
      <c r="D89" s="7">
        <v>0.26380404021387349</v>
      </c>
      <c r="E89" s="7">
        <v>0.60699612964246685</v>
      </c>
      <c r="F89" s="7">
        <v>5.2664522078133658E-2</v>
      </c>
      <c r="G89" s="7">
        <v>1.448253984199277E-2</v>
      </c>
      <c r="H89" s="7">
        <v>4.7968982856827602E-2</v>
      </c>
      <c r="I89" s="7">
        <v>-3.3633079843985669E-2</v>
      </c>
      <c r="J89" s="7">
        <v>5.1117100000000006E-2</v>
      </c>
      <c r="K89" s="7">
        <v>2.3958018698517991E-2</v>
      </c>
      <c r="L89" s="7">
        <v>2.8481548192979152E-2</v>
      </c>
      <c r="M89" s="7">
        <v>-4.8105916552889649E-3</v>
      </c>
      <c r="N89" s="7">
        <v>2.9659300000000003E-2</v>
      </c>
      <c r="O89" s="7">
        <v>1.0214728290332209E-2</v>
      </c>
      <c r="P89" s="7">
        <v>1.8794776557778059E-2</v>
      </c>
      <c r="Q89">
        <f t="shared" si="1"/>
        <v>0.26310533187300766</v>
      </c>
    </row>
    <row r="90" spans="1:17" ht="15.75" x14ac:dyDescent="0.25">
      <c r="A90" s="5">
        <v>2004</v>
      </c>
      <c r="B90" s="7">
        <v>0.10882041385805841</v>
      </c>
      <c r="C90" s="7">
        <v>1.7558938827574901E-2</v>
      </c>
      <c r="D90" s="7">
        <v>8.9934594020750103E-2</v>
      </c>
      <c r="E90" s="7">
        <v>0.18390931570670466</v>
      </c>
      <c r="F90" s="7">
        <v>8.7212286022827934E-2</v>
      </c>
      <c r="G90" s="7">
        <v>8.5097602263747962E-2</v>
      </c>
      <c r="H90" s="7">
        <v>5.0229977922976864E-2</v>
      </c>
      <c r="I90" s="7">
        <v>3.2617582879319595E-2</v>
      </c>
      <c r="J90" s="7">
        <v>4.8440700000000003E-2</v>
      </c>
      <c r="K90" s="7">
        <v>2.2534362734376145E-2</v>
      </c>
      <c r="L90" s="7">
        <v>3.2832838310303779E-2</v>
      </c>
      <c r="M90" s="7">
        <v>-1.0667151359799565E-2</v>
      </c>
      <c r="N90" s="7">
        <v>3.4687099999999998E-2</v>
      </c>
      <c r="O90" s="7">
        <v>1.2025760567847321E-2</v>
      </c>
      <c r="P90" s="7">
        <v>3.2555627960476841E-2</v>
      </c>
      <c r="Q90">
        <f t="shared" si="1"/>
        <v>7.3860220052474279E-2</v>
      </c>
    </row>
    <row r="91" spans="1:17" ht="15.75" x14ac:dyDescent="0.25">
      <c r="A91" s="5">
        <v>2005</v>
      </c>
      <c r="B91" s="7">
        <v>4.9119457409263489E-2</v>
      </c>
      <c r="C91" s="7">
        <v>1.8375855766400846E-2</v>
      </c>
      <c r="D91" s="7">
        <v>3.0012527144583911E-2</v>
      </c>
      <c r="E91" s="7">
        <v>5.6882031227802221E-2</v>
      </c>
      <c r="F91" s="7">
        <v>5.8699391162521986E-2</v>
      </c>
      <c r="G91" s="7">
        <v>7.8123486426942224E-2</v>
      </c>
      <c r="H91" s="7">
        <v>4.6945890049016975E-2</v>
      </c>
      <c r="I91" s="7">
        <v>3.0187930902408677E-2</v>
      </c>
      <c r="J91" s="7">
        <v>4.6126399999999998E-2</v>
      </c>
      <c r="K91" s="7">
        <v>1.3619188634365509E-2</v>
      </c>
      <c r="L91" s="7">
        <v>3.9181553271987815E-2</v>
      </c>
      <c r="M91" s="7">
        <v>-2.5842265794706831E-2</v>
      </c>
      <c r="N91" s="7">
        <v>4.3374800000000005E-2</v>
      </c>
      <c r="O91" s="7">
        <v>2.9795334505177795E-2</v>
      </c>
      <c r="P91" s="7">
        <v>3.4156552458472156E-2</v>
      </c>
      <c r="Q91">
        <f t="shared" si="1"/>
        <v>1.4468703906792779E-2</v>
      </c>
    </row>
    <row r="92" spans="1:17" ht="15.75" x14ac:dyDescent="0.25">
      <c r="A92" s="5">
        <v>2006</v>
      </c>
      <c r="B92" s="7">
        <v>0.15794282349130317</v>
      </c>
      <c r="C92" s="7">
        <v>2.0057796678691054E-2</v>
      </c>
      <c r="D92" s="7">
        <v>0.13619155665525629</v>
      </c>
      <c r="E92" s="7">
        <v>0.16169964884598209</v>
      </c>
      <c r="F92" s="7">
        <v>3.2432736877075374E-2</v>
      </c>
      <c r="G92" s="7">
        <v>1.1886075047794042E-2</v>
      </c>
      <c r="H92" s="7">
        <v>4.6758659437745168E-2</v>
      </c>
      <c r="I92" s="7">
        <v>-3.637077171737213E-2</v>
      </c>
      <c r="J92" s="7">
        <v>4.9093099999999994E-2</v>
      </c>
      <c r="K92" s="7">
        <v>3.1428273383618643E-2</v>
      </c>
      <c r="L92" s="7">
        <v>4.5408494619791261E-2</v>
      </c>
      <c r="M92" s="7">
        <v>-1.5102001242596863E-2</v>
      </c>
      <c r="N92" s="7">
        <v>4.6462500000000004E-2</v>
      </c>
      <c r="O92" s="7">
        <v>4.7996313300975535E-2</v>
      </c>
      <c r="P92" s="7">
        <v>2.5406442623556291E-2</v>
      </c>
      <c r="Q92">
        <f t="shared" si="1"/>
        <v>0.1292525337842092</v>
      </c>
    </row>
    <row r="93" spans="1:17" ht="15.75" x14ac:dyDescent="0.25">
      <c r="A93" s="5">
        <v>2007</v>
      </c>
      <c r="B93" s="7">
        <v>5.4939757286353474E-2</v>
      </c>
      <c r="C93" s="7">
        <v>1.9597603908736848E-2</v>
      </c>
      <c r="D93" s="7">
        <v>3.5295934930387629E-2</v>
      </c>
      <c r="E93" s="7">
        <v>-5.2211486485579051E-2</v>
      </c>
      <c r="F93" s="7">
        <v>2.5976506595947191E-2</v>
      </c>
      <c r="G93" s="7">
        <v>9.8824740280540224E-2</v>
      </c>
      <c r="H93" s="7">
        <v>4.8614509037685841E-2</v>
      </c>
      <c r="I93" s="7">
        <v>4.6878474597294328E-2</v>
      </c>
      <c r="J93" s="7">
        <v>4.5039200000000001E-2</v>
      </c>
      <c r="K93" s="7">
        <v>0.10052723055317969</v>
      </c>
      <c r="L93" s="7">
        <v>4.4417496660806681E-2</v>
      </c>
      <c r="M93" s="7">
        <v>5.3316153204139738E-2</v>
      </c>
      <c r="N93" s="7">
        <v>3.2784800000000003E-2</v>
      </c>
      <c r="O93" s="7">
        <v>4.6622367908565776E-2</v>
      </c>
      <c r="P93" s="7">
        <v>4.0812663483911882E-2</v>
      </c>
      <c r="Q93">
        <f t="shared" si="1"/>
        <v>1.357313789318626E-2</v>
      </c>
    </row>
    <row r="94" spans="1:17" ht="15.75" x14ac:dyDescent="0.25">
      <c r="A94" s="5">
        <v>2008</v>
      </c>
      <c r="B94" s="7">
        <v>-0.36997833111002054</v>
      </c>
      <c r="C94" s="7">
        <v>1.9212065977348675E-2</v>
      </c>
      <c r="D94" s="7">
        <v>-0.38485449866326304</v>
      </c>
      <c r="E94" s="7">
        <v>-0.36724645686623414</v>
      </c>
      <c r="F94" s="7">
        <v>8.781625378478819E-2</v>
      </c>
      <c r="G94" s="7">
        <v>0.25872860657181729</v>
      </c>
      <c r="H94" s="7">
        <v>4.4496664621829607E-2</v>
      </c>
      <c r="I94" s="7">
        <v>0.20497745025568492</v>
      </c>
      <c r="J94" s="7">
        <v>3.0260099999999998E-2</v>
      </c>
      <c r="K94" s="7">
        <v>0.13106627708483298</v>
      </c>
      <c r="L94" s="7">
        <v>2.9558136487783739E-2</v>
      </c>
      <c r="M94" s="7">
        <v>9.9185098151589823E-2</v>
      </c>
      <c r="N94" s="7">
        <v>1.2563299999999999E-2</v>
      </c>
      <c r="O94" s="7">
        <v>1.5991426324508451E-2</v>
      </c>
      <c r="P94" s="7">
        <v>9.1413782510518793E-4</v>
      </c>
      <c r="Q94">
        <f t="shared" si="1"/>
        <v>-0.37055373175269668</v>
      </c>
    </row>
    <row r="95" spans="1:17" ht="15.75" x14ac:dyDescent="0.25">
      <c r="A95" s="5">
        <v>2009</v>
      </c>
      <c r="B95" s="7">
        <v>0.26464468903647798</v>
      </c>
      <c r="C95" s="7">
        <v>2.4847768151430326E-2</v>
      </c>
      <c r="D95" s="7">
        <v>0.2345209427918995</v>
      </c>
      <c r="E95" s="7">
        <v>0.28086067136735737</v>
      </c>
      <c r="F95" s="7">
        <v>3.0168874410310353E-2</v>
      </c>
      <c r="G95" s="7">
        <v>-0.14903292330646134</v>
      </c>
      <c r="H95" s="7">
        <v>3.4687217635442386E-2</v>
      </c>
      <c r="I95" s="7">
        <v>-0.18247469490504298</v>
      </c>
      <c r="J95" s="7">
        <v>4.5801100000000004E-2</v>
      </c>
      <c r="K95" s="7">
        <v>-2.403698631620399E-2</v>
      </c>
      <c r="L95" s="7">
        <v>2.0139179392598978E-2</v>
      </c>
      <c r="M95" s="7">
        <v>-4.4171520276089726E-2</v>
      </c>
      <c r="N95" s="7">
        <v>2.42483E-2</v>
      </c>
      <c r="O95" s="7">
        <v>9.6761203910444848E-4</v>
      </c>
      <c r="P95" s="7">
        <v>2.7213389827058565E-2</v>
      </c>
      <c r="Q95">
        <f t="shared" si="1"/>
        <v>0.23114116459228917</v>
      </c>
    </row>
    <row r="96" spans="1:17" ht="15.75" x14ac:dyDescent="0.25">
      <c r="A96" s="5">
        <v>2010</v>
      </c>
      <c r="B96" s="7">
        <v>0.1506336847124059</v>
      </c>
      <c r="C96" s="7">
        <v>2.0219394215151214E-2</v>
      </c>
      <c r="D96" s="7">
        <v>0.12782074185141257</v>
      </c>
      <c r="E96" s="7">
        <v>0.31263791671967245</v>
      </c>
      <c r="F96" s="7">
        <v>0.124387393846489</v>
      </c>
      <c r="G96" s="7">
        <v>0.10143661004736804</v>
      </c>
      <c r="H96" s="7">
        <v>4.2527111273229536E-2</v>
      </c>
      <c r="I96" s="7">
        <v>5.8924643848906832E-2</v>
      </c>
      <c r="J96" s="7">
        <v>4.1378199999999997E-2</v>
      </c>
      <c r="K96" s="7">
        <v>7.1171715316881601E-2</v>
      </c>
      <c r="L96" s="7">
        <v>1.9211022430773297E-2</v>
      </c>
      <c r="M96" s="7">
        <v>5.1568607961532287E-2</v>
      </c>
      <c r="N96" s="7">
        <v>1.7010400000000002E-2</v>
      </c>
      <c r="O96" s="7">
        <v>1.2137646095897736E-3</v>
      </c>
      <c r="P96" s="7">
        <v>1.4957124151642187E-2</v>
      </c>
      <c r="Q96">
        <f t="shared" si="1"/>
        <v>0.13367713505550283</v>
      </c>
    </row>
    <row r="97" spans="1:18" ht="15.75" x14ac:dyDescent="0.25">
      <c r="A97" s="5">
        <v>2011</v>
      </c>
      <c r="B97" s="7">
        <v>2.1117891307253389E-2</v>
      </c>
      <c r="C97" s="7">
        <v>2.1258667610890514E-2</v>
      </c>
      <c r="D97" s="7">
        <v>-2.4756730457098364E-5</v>
      </c>
      <c r="E97" s="7">
        <v>-3.2553110640188843E-2</v>
      </c>
      <c r="F97" s="7">
        <v>0.17947819605154702</v>
      </c>
      <c r="G97" s="7">
        <v>0.27100627091930329</v>
      </c>
      <c r="H97" s="7">
        <v>3.8248810767553307E-2</v>
      </c>
      <c r="I97" s="7">
        <v>0.22619552288676315</v>
      </c>
      <c r="J97" s="7">
        <v>2.5468099999999997E-2</v>
      </c>
      <c r="K97" s="7">
        <v>8.810825333919392E-2</v>
      </c>
      <c r="L97" s="7">
        <v>1.6366378989663862E-2</v>
      </c>
      <c r="M97" s="7">
        <v>7.0895562674525348E-2</v>
      </c>
      <c r="N97" s="7">
        <v>7.3556000000000003E-3</v>
      </c>
      <c r="O97" s="7">
        <v>4.1737012384035488E-4</v>
      </c>
      <c r="P97" s="7">
        <v>2.9624133117306606E-2</v>
      </c>
      <c r="Q97">
        <f t="shared" si="1"/>
        <v>-8.2615019757740216E-3</v>
      </c>
    </row>
    <row r="98" spans="1:18" ht="15.75" x14ac:dyDescent="0.25">
      <c r="A98" s="5">
        <v>2012</v>
      </c>
      <c r="B98" s="7">
        <v>0.16003480146260274</v>
      </c>
      <c r="C98" s="7">
        <v>2.4996773899477638E-2</v>
      </c>
      <c r="D98" s="7">
        <v>0.13405117954491974</v>
      </c>
      <c r="E98" s="7">
        <v>0.18236655172229499</v>
      </c>
      <c r="F98" s="7">
        <v>0.10676540311298077</v>
      </c>
      <c r="G98" s="7">
        <v>3.6420132365893254E-2</v>
      </c>
      <c r="H98" s="7">
        <v>2.4672303913344847E-2</v>
      </c>
      <c r="I98" s="7">
        <v>1.1484011741726974E-2</v>
      </c>
      <c r="J98" s="7">
        <v>2.46105E-2</v>
      </c>
      <c r="K98" s="7">
        <v>2.3846217520785862E-2</v>
      </c>
      <c r="L98" s="7">
        <v>7.4889377872776764E-3</v>
      </c>
      <c r="M98" s="7">
        <v>1.6285420386714655E-2</v>
      </c>
      <c r="N98" s="7">
        <v>6.0888000000000001E-3</v>
      </c>
      <c r="O98" s="7">
        <v>5.9685902692407922E-4</v>
      </c>
      <c r="P98" s="7">
        <v>1.7410238060278971E-2</v>
      </c>
      <c r="Q98">
        <f t="shared" si="1"/>
        <v>0.14018392784629485</v>
      </c>
    </row>
    <row r="99" spans="1:18" ht="15.75" x14ac:dyDescent="0.25">
      <c r="A99" s="5">
        <v>2013</v>
      </c>
      <c r="B99" s="7">
        <v>0.32388148539652017</v>
      </c>
      <c r="C99" s="7">
        <v>2.4697016087419858E-2</v>
      </c>
      <c r="D99" s="7">
        <v>0.29600238119430466</v>
      </c>
      <c r="E99" s="7">
        <v>0.45068105516073165</v>
      </c>
      <c r="F99" s="7">
        <v>-7.0745522880566791E-2</v>
      </c>
      <c r="G99" s="7">
        <v>-0.1224470906309183</v>
      </c>
      <c r="H99" s="7">
        <v>2.9009339112937651E-2</v>
      </c>
      <c r="I99" s="7">
        <v>-0.14978639154388673</v>
      </c>
      <c r="J99" s="7">
        <v>3.7765100000000003E-2</v>
      </c>
      <c r="K99" s="7">
        <v>-2.014695154721402E-2</v>
      </c>
      <c r="L99" s="7">
        <v>1.0586746544423598E-2</v>
      </c>
      <c r="M99" s="7">
        <v>-3.064223655928211E-2</v>
      </c>
      <c r="N99" s="7">
        <v>1.4921500000000001E-2</v>
      </c>
      <c r="O99" s="7">
        <v>2.3792520243715032E-4</v>
      </c>
      <c r="P99" s="7">
        <v>1.5017322784156573E-2</v>
      </c>
      <c r="Q99">
        <f t="shared" si="1"/>
        <v>0.30429447427080381</v>
      </c>
    </row>
    <row r="100" spans="1:18" ht="15.75" x14ac:dyDescent="0.25">
      <c r="A100" s="5">
        <v>2014</v>
      </c>
      <c r="B100" s="7">
        <v>0.13688513005478375</v>
      </c>
      <c r="C100" s="7">
        <v>2.1572287618839166E-2</v>
      </c>
      <c r="D100" s="7">
        <v>0.11390789740546126</v>
      </c>
      <c r="E100" s="7">
        <v>2.9208333475140291E-2</v>
      </c>
      <c r="F100" s="7">
        <v>0.17280043483589913</v>
      </c>
      <c r="G100" s="7">
        <v>0.24705504035697179</v>
      </c>
      <c r="H100" s="7">
        <v>3.4110237619361536E-2</v>
      </c>
      <c r="I100" s="7">
        <v>0.2092850177439245</v>
      </c>
      <c r="J100" s="7">
        <v>2.4566599999999997E-2</v>
      </c>
      <c r="K100" s="7">
        <v>2.9960944005183565E-2</v>
      </c>
      <c r="L100" s="7">
        <v>1.6268450149090456E-2</v>
      </c>
      <c r="M100" s="7">
        <v>1.354024966188816E-2</v>
      </c>
      <c r="N100" s="7">
        <v>1.55009E-2</v>
      </c>
      <c r="O100" s="7">
        <v>1.6291111216615306E-4</v>
      </c>
      <c r="P100" s="7">
        <v>7.5648770303402557E-3</v>
      </c>
      <c r="Q100">
        <f t="shared" si="1"/>
        <v>0.12834930630531427</v>
      </c>
    </row>
    <row r="101" spans="1:18" ht="15.75" x14ac:dyDescent="0.25">
      <c r="A101" s="5">
        <v>2015</v>
      </c>
      <c r="B101" s="7">
        <v>1.3838247812336446E-2</v>
      </c>
      <c r="C101" s="7">
        <v>2.0992102572247141E-2</v>
      </c>
      <c r="D101" s="7">
        <v>-7.2687886488904674E-3</v>
      </c>
      <c r="E101" s="7">
        <v>-3.5958908033852488E-2</v>
      </c>
      <c r="F101" s="7">
        <v>-1.0224069878014053E-2</v>
      </c>
      <c r="G101" s="7">
        <v>-6.5376796118817859E-3</v>
      </c>
      <c r="H101" s="7">
        <v>2.4747053102957158E-2</v>
      </c>
      <c r="I101" s="7">
        <v>-3.1078217606428482E-2</v>
      </c>
      <c r="J101" s="7">
        <v>2.6796299999999999E-2</v>
      </c>
      <c r="K101" s="7">
        <v>1.7916310073834207E-2</v>
      </c>
      <c r="L101" s="7">
        <v>1.5073202479897425E-2</v>
      </c>
      <c r="M101" s="7">
        <v>2.8638596718619791E-3</v>
      </c>
      <c r="N101" s="7">
        <v>1.6928600000000002E-2</v>
      </c>
      <c r="O101" s="7">
        <v>1.8901098248713666E-4</v>
      </c>
      <c r="P101" s="7">
        <v>7.2949933349342189E-3</v>
      </c>
      <c r="Q101">
        <f t="shared" si="1"/>
        <v>6.4958671696946357E-3</v>
      </c>
    </row>
    <row r="102" spans="1:18" ht="15.75" x14ac:dyDescent="0.25">
      <c r="A102" s="5">
        <v>2016</v>
      </c>
      <c r="B102" s="7">
        <v>0.1195992275180664</v>
      </c>
      <c r="C102" s="7">
        <v>2.2576984921016022E-2</v>
      </c>
      <c r="D102" s="7">
        <v>9.5350305762953003E-2</v>
      </c>
      <c r="E102" s="7">
        <v>0.256454748224479</v>
      </c>
      <c r="F102" s="7">
        <v>6.6990603248210601E-2</v>
      </c>
      <c r="G102" s="7">
        <v>1.7549225297022186E-2</v>
      </c>
      <c r="H102" s="7">
        <v>2.2975991488684386E-2</v>
      </c>
      <c r="I102" s="7">
        <v>-4.0395601375852186E-3</v>
      </c>
      <c r="J102" s="7">
        <v>2.7245400000000003E-2</v>
      </c>
      <c r="K102" s="7">
        <v>1.9227577338926549E-2</v>
      </c>
      <c r="L102" s="7">
        <v>1.3593066105506863E-2</v>
      </c>
      <c r="M102" s="7">
        <v>5.8168935495357399E-3</v>
      </c>
      <c r="N102" s="7">
        <v>1.84596E-2</v>
      </c>
      <c r="O102" s="7">
        <v>1.9993111968585886E-3</v>
      </c>
      <c r="P102" s="7">
        <v>2.0746218404017025E-2</v>
      </c>
      <c r="Q102">
        <f t="shared" si="1"/>
        <v>9.684386513683152E-2</v>
      </c>
    </row>
    <row r="103" spans="1:18" ht="15.75" x14ac:dyDescent="0.25">
      <c r="A103" s="5">
        <v>2017</v>
      </c>
      <c r="B103" s="7">
        <v>0.21831567451033096</v>
      </c>
      <c r="C103" s="7">
        <v>2.2056666820559141E-2</v>
      </c>
      <c r="D103" s="7">
        <v>0.19420166900344826</v>
      </c>
      <c r="E103" s="7">
        <v>0.11190564495164801</v>
      </c>
      <c r="F103" s="7">
        <v>0.12249843315759001</v>
      </c>
      <c r="G103" s="7">
        <v>6.2360504282660711E-2</v>
      </c>
      <c r="H103" s="7">
        <v>2.6683398808330171E-2</v>
      </c>
      <c r="I103" s="7">
        <v>3.5080096420885276E-2</v>
      </c>
      <c r="J103" s="7">
        <v>2.5412499999999998E-2</v>
      </c>
      <c r="K103" s="7">
        <v>1.6352196814880315E-2</v>
      </c>
      <c r="L103" s="7">
        <v>1.9271777001566199E-2</v>
      </c>
      <c r="M103" s="7">
        <v>-2.9040544366304433E-3</v>
      </c>
      <c r="N103" s="7">
        <v>2.11224E-2</v>
      </c>
      <c r="O103" s="7">
        <v>7.9723177862600636E-3</v>
      </c>
      <c r="P103" s="7">
        <v>2.1090829932850941E-2</v>
      </c>
      <c r="Q103">
        <f t="shared" si="1"/>
        <v>0.19315112700644854</v>
      </c>
    </row>
    <row r="104" spans="1:18" ht="15.75" x14ac:dyDescent="0.25">
      <c r="A104" s="5">
        <v>2018</v>
      </c>
      <c r="B104" s="7">
        <v>-4.3843464346711936E-2</v>
      </c>
      <c r="C104" s="7">
        <v>2.0072008657901905E-2</v>
      </c>
      <c r="D104" s="7">
        <v>-6.2373883858697798E-2</v>
      </c>
      <c r="E104" s="7">
        <v>-0.1160031751891456</v>
      </c>
      <c r="F104" s="7">
        <v>-4.7263664213696877E-2</v>
      </c>
      <c r="G104" s="7">
        <v>-5.66281494196752E-3</v>
      </c>
      <c r="H104" s="7">
        <v>2.8241714508402637E-2</v>
      </c>
      <c r="I104" s="7">
        <v>-3.5044362923580596E-2</v>
      </c>
      <c r="J104" s="7">
        <v>2.8385500000000001E-2</v>
      </c>
      <c r="K104" s="7">
        <v>1.159910136568354E-2</v>
      </c>
      <c r="L104" s="7">
        <v>2.6530350297240098E-2</v>
      </c>
      <c r="M104" s="7">
        <v>-1.5544807169295294E-2</v>
      </c>
      <c r="N104" s="7">
        <v>2.4996600000000001E-2</v>
      </c>
      <c r="O104" s="7">
        <v>1.8305201315331976E-2</v>
      </c>
      <c r="P104" s="7">
        <v>1.9101559825134951E-2</v>
      </c>
      <c r="Q104">
        <f t="shared" si="1"/>
        <v>-6.1765212274473846E-2</v>
      </c>
    </row>
    <row r="105" spans="1:18" ht="15.75" x14ac:dyDescent="0.25">
      <c r="A105" s="5">
        <v>2019</v>
      </c>
      <c r="B105" s="7">
        <v>0.31486396167656627</v>
      </c>
      <c r="C105" s="7">
        <v>2.3440675577911945E-2</v>
      </c>
      <c r="D105" s="7">
        <v>0.28878298953156789</v>
      </c>
      <c r="E105" s="7">
        <v>0.20633518828309549</v>
      </c>
      <c r="F105" s="7">
        <v>0.19949485199700789</v>
      </c>
      <c r="G105" s="7">
        <v>0.12158176331759729</v>
      </c>
      <c r="H105" s="7">
        <v>2.5459465711861095E-2</v>
      </c>
      <c r="I105" s="7">
        <v>9.5292897892970352E-2</v>
      </c>
      <c r="J105" s="7">
        <v>2.2527100000000001E-2</v>
      </c>
      <c r="K105" s="7">
        <v>6.6675043743928963E-2</v>
      </c>
      <c r="L105" s="7">
        <v>2.0751156323092653E-2</v>
      </c>
      <c r="M105" s="7">
        <v>4.5384733083965623E-2</v>
      </c>
      <c r="N105" s="7">
        <v>1.6981800000000002E-2</v>
      </c>
      <c r="O105" s="7">
        <v>2.1533021840538957E-2</v>
      </c>
      <c r="P105" s="7">
        <v>2.2851281107854948E-2</v>
      </c>
      <c r="Q105">
        <f t="shared" si="1"/>
        <v>0.28548889360771113</v>
      </c>
    </row>
    <row r="106" spans="1:18" ht="15.75" x14ac:dyDescent="0.25">
      <c r="A106" s="5">
        <v>2020</v>
      </c>
      <c r="B106" s="7">
        <v>0.18398773126923085</v>
      </c>
      <c r="C106" s="7">
        <v>1.8049909084328734E-2</v>
      </c>
      <c r="D106" s="7">
        <v>0.16258876423024149</v>
      </c>
      <c r="E106" s="7">
        <v>6.5943867115534127E-2</v>
      </c>
      <c r="F106" s="7">
        <v>0.15401540224456589</v>
      </c>
      <c r="G106" s="7">
        <v>0.16651454727577542</v>
      </c>
      <c r="H106" s="7">
        <v>1.5339127334155244E-2</v>
      </c>
      <c r="I106" s="7">
        <v>0.15118304376769887</v>
      </c>
      <c r="J106" s="7">
        <v>1.36595E-2</v>
      </c>
      <c r="K106" s="7">
        <v>7.2533125743043048E-2</v>
      </c>
      <c r="L106" s="7">
        <v>6.5937636065626958E-3</v>
      </c>
      <c r="M106" s="7">
        <v>6.5811435300119125E-2</v>
      </c>
      <c r="N106" s="7">
        <v>4.3572999999999997E-3</v>
      </c>
      <c r="O106" s="7">
        <v>4.5058873212084904E-3</v>
      </c>
      <c r="P106" s="7">
        <v>1.3619920136372476E-2</v>
      </c>
      <c r="Q106">
        <f t="shared" si="1"/>
        <v>0.16807859410452108</v>
      </c>
    </row>
    <row r="107" spans="1:18" ht="15.75" x14ac:dyDescent="0.25">
      <c r="A107" s="5">
        <v>2021</v>
      </c>
      <c r="B107" s="7">
        <v>0.28705419411802802</v>
      </c>
      <c r="C107" s="7">
        <v>1.6137140317053666E-2</v>
      </c>
      <c r="D107" s="7">
        <v>0.26892777210414232</v>
      </c>
      <c r="E107" s="7">
        <v>0.33484031057991759</v>
      </c>
      <c r="F107" s="7">
        <v>-2.6561944871177801E-2</v>
      </c>
      <c r="G107" s="7">
        <v>-5.4132753569442582E-2</v>
      </c>
      <c r="H107" s="7">
        <v>1.7332001967786562E-2</v>
      </c>
      <c r="I107" s="7">
        <v>-7.1749870677581762E-2</v>
      </c>
      <c r="J107" s="7">
        <v>1.8823300000000001E-2</v>
      </c>
      <c r="K107" s="7">
        <v>-3.3537910234369139E-2</v>
      </c>
      <c r="L107" s="7">
        <v>8.6288384023815879E-3</v>
      </c>
      <c r="M107" s="7">
        <v>-4.2070424654386596E-2</v>
      </c>
      <c r="N107" s="7">
        <v>1.35418E-2</v>
      </c>
      <c r="O107" s="7">
        <v>4.1027489750922186E-4</v>
      </c>
      <c r="P107" s="7">
        <v>7.0364043882343852E-2</v>
      </c>
      <c r="Q107">
        <f t="shared" si="1"/>
        <v>0.20244528156020825</v>
      </c>
      <c r="R107" s="8"/>
    </row>
    <row r="108" spans="1:18" ht="15.75" x14ac:dyDescent="0.25">
      <c r="A108" s="5">
        <v>2022</v>
      </c>
      <c r="B108" s="7">
        <v>-0.18110856767729966</v>
      </c>
      <c r="C108" s="7">
        <v>1.3980292509226363E-2</v>
      </c>
      <c r="D108" s="7">
        <v>-0.1944295225274193</v>
      </c>
      <c r="E108" s="7">
        <v>-0.12459748351318467</v>
      </c>
      <c r="F108" s="7">
        <v>-0.25183580572851261</v>
      </c>
      <c r="G108" s="7">
        <v>-0.26078481394372877</v>
      </c>
      <c r="H108" s="7">
        <v>2.6078949267916804E-2</v>
      </c>
      <c r="I108" s="7">
        <v>-0.28466584196243805</v>
      </c>
      <c r="J108" s="7">
        <v>4.2437099999999998E-2</v>
      </c>
      <c r="K108" s="7">
        <v>-9.3562323060093711E-2</v>
      </c>
      <c r="L108" s="7">
        <v>2.7012695561789292E-2</v>
      </c>
      <c r="M108" s="7">
        <v>-0.12004742795342349</v>
      </c>
      <c r="N108" s="7">
        <v>4.1269500000000001E-2</v>
      </c>
      <c r="O108" s="7">
        <v>1.434128567602122E-2</v>
      </c>
      <c r="P108" s="7">
        <v>6.4544112718622149E-2</v>
      </c>
      <c r="Q108">
        <f t="shared" si="1"/>
        <v>-0.230758573046425</v>
      </c>
      <c r="R108" s="8"/>
    </row>
    <row r="109" spans="1:18" ht="15.75" x14ac:dyDescent="0.25">
      <c r="A109" s="5">
        <v>2023</v>
      </c>
      <c r="B109" s="7">
        <v>0.26287643181355658</v>
      </c>
      <c r="C109" s="7">
        <v>1.8493375234539769E-2</v>
      </c>
      <c r="D109" s="7">
        <v>0.2423060637783323</v>
      </c>
      <c r="E109" s="7">
        <v>0.17860225344879765</v>
      </c>
      <c r="F109" s="7">
        <v>0.10873128137198873</v>
      </c>
      <c r="G109" s="7">
        <v>3.9703950927459264E-2</v>
      </c>
      <c r="H109" s="7">
        <v>4.2068967536856537E-2</v>
      </c>
      <c r="I109" s="7">
        <v>-3.8231840975726517E-3</v>
      </c>
      <c r="J109" s="7">
        <v>4.2267200000000005E-2</v>
      </c>
      <c r="K109" s="7">
        <v>4.4427503452816763E-2</v>
      </c>
      <c r="L109" s="7">
        <v>4.2142107956209998E-2</v>
      </c>
      <c r="M109" s="7">
        <v>1.1529933612872689E-3</v>
      </c>
      <c r="N109" s="7">
        <v>4.01619E-2</v>
      </c>
      <c r="O109" s="7">
        <v>4.9475993799909412E-2</v>
      </c>
      <c r="P109" s="7">
        <v>3.352117223072737E-2</v>
      </c>
      <c r="Q109">
        <f t="shared" si="1"/>
        <v>0.22191636295925532</v>
      </c>
    </row>
    <row r="111" spans="1:18" x14ac:dyDescent="0.25">
      <c r="R111" s="8"/>
    </row>
    <row r="112" spans="1:18" x14ac:dyDescent="0.25">
      <c r="A112" s="14" t="s">
        <v>37</v>
      </c>
      <c r="B112" s="17">
        <f>AVERAGE(B12:B108)</f>
        <v>0.12015884068592193</v>
      </c>
      <c r="C112" s="17">
        <f t="shared" ref="C112:P112" si="2">AVERAGE(C11:C108)</f>
        <v>3.8662989157584912E-2</v>
      </c>
      <c r="D112" s="17">
        <f t="shared" si="2"/>
        <v>7.910792410361546E-2</v>
      </c>
      <c r="E112" s="17">
        <f t="shared" si="2"/>
        <v>0.16042068055244466</v>
      </c>
      <c r="F112" s="17">
        <f t="shared" si="2"/>
        <v>6.0716715868283325E-2</v>
      </c>
      <c r="G112" s="17">
        <f t="shared" si="2"/>
        <v>5.6407963824703151E-2</v>
      </c>
      <c r="H112" s="17">
        <f t="shared" si="2"/>
        <v>4.8501799683290901E-2</v>
      </c>
      <c r="I112" s="17">
        <f t="shared" si="2"/>
        <v>5.7877258145825347E-3</v>
      </c>
      <c r="J112" s="17">
        <f t="shared" si="2"/>
        <v>4.9096515463917509E-2</v>
      </c>
      <c r="K112" s="17">
        <f t="shared" si="2"/>
        <v>5.0231545387391073E-2</v>
      </c>
      <c r="L112" s="17">
        <f t="shared" si="2"/>
        <v>4.2766130897975124E-2</v>
      </c>
      <c r="M112" s="17">
        <f t="shared" si="2"/>
        <v>5.8141002835625337E-3</v>
      </c>
      <c r="N112" s="17">
        <f t="shared" si="2"/>
        <v>4.2540397938144341E-2</v>
      </c>
      <c r="O112" s="17">
        <f t="shared" si="2"/>
        <v>3.2846475067083838E-2</v>
      </c>
      <c r="P112" s="17">
        <f t="shared" si="2"/>
        <v>3.0130330189426464E-2</v>
      </c>
      <c r="Q112" s="15">
        <f>AVERAGE(Q11:Q108)</f>
        <v>8.8876105449476508E-2</v>
      </c>
      <c r="R112" s="8"/>
    </row>
    <row r="113" spans="1:17" x14ac:dyDescent="0.25">
      <c r="A113" s="14" t="s">
        <v>38</v>
      </c>
      <c r="B113" s="17">
        <f>AVERAGE(B12:B109)</f>
        <v>0.1216151426362039</v>
      </c>
      <c r="C113" s="17">
        <f t="shared" ref="C113:P113" si="3">AVERAGE(C11:C109)</f>
        <v>3.8457176770615067E-2</v>
      </c>
      <c r="D113" s="17">
        <f t="shared" si="3"/>
        <v>8.0773211243153384E-2</v>
      </c>
      <c r="E113" s="17">
        <f t="shared" si="3"/>
        <v>0.16060620680648907</v>
      </c>
      <c r="F113" s="17">
        <f t="shared" si="3"/>
        <v>6.12066604142395E-2</v>
      </c>
      <c r="G113" s="17">
        <f t="shared" si="3"/>
        <v>5.6237514713506777E-2</v>
      </c>
      <c r="H113" s="17">
        <f t="shared" si="3"/>
        <v>4.8436158538939525E-2</v>
      </c>
      <c r="I113" s="17">
        <f t="shared" si="3"/>
        <v>5.6896553052748289E-3</v>
      </c>
      <c r="J113" s="17">
        <f t="shared" si="3"/>
        <v>4.9026828571428559E-2</v>
      </c>
      <c r="K113" s="17">
        <f t="shared" si="3"/>
        <v>5.0172320469691341E-2</v>
      </c>
      <c r="L113" s="17">
        <f t="shared" si="3"/>
        <v>4.2759763316936712E-2</v>
      </c>
      <c r="M113" s="17">
        <f t="shared" si="3"/>
        <v>5.766537968029113E-3</v>
      </c>
      <c r="N113" s="17">
        <f t="shared" si="3"/>
        <v>4.2516127551020418E-2</v>
      </c>
      <c r="O113" s="17">
        <f t="shared" si="3"/>
        <v>3.3016164033745327E-2</v>
      </c>
      <c r="P113" s="17">
        <f t="shared" si="3"/>
        <v>3.0164930618419329E-2</v>
      </c>
      <c r="Q113" s="15">
        <f>AVERAGE(Q12:Q110)</f>
        <v>9.0233659097535474E-2</v>
      </c>
    </row>
  </sheetData>
  <mergeCells count="3">
    <mergeCell ref="A1:A7"/>
    <mergeCell ref="B1:B7"/>
    <mergeCell ref="C1:C7"/>
  </mergeCells>
  <conditionalFormatting sqref="B108:O108">
    <cfRule type="cellIs" dxfId="8" priority="3" operator="notEqual">
      <formula>#REF!</formula>
    </cfRule>
  </conditionalFormatting>
  <conditionalFormatting sqref="B109:O109">
    <cfRule type="cellIs" dxfId="7" priority="1" operator="notEqual">
      <formula>#REF!</formula>
    </cfRule>
  </conditionalFormatting>
  <conditionalFormatting sqref="B12:P107">
    <cfRule type="cellIs" dxfId="6" priority="4" operator="notEqual">
      <formula>#REF!</formula>
    </cfRule>
  </conditionalFormatting>
  <conditionalFormatting sqref="P108:P109">
    <cfRule type="cellIs" dxfId="5" priority="2" operator="not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P103"/>
  <sheetViews>
    <sheetView workbookViewId="0">
      <pane xSplit="1" ySplit="2" topLeftCell="O96" activePane="bottomRight" state="frozen"/>
      <selection pane="topRight" activeCell="B1" sqref="B1"/>
      <selection pane="bottomLeft" activeCell="A3" sqref="A3"/>
      <selection pane="bottomRight" activeCell="O116" sqref="O116"/>
    </sheetView>
  </sheetViews>
  <sheetFormatPr defaultRowHeight="15" x14ac:dyDescent="0.25"/>
  <cols>
    <col min="1" max="1" width="47.42578125" bestFit="1" customWidth="1"/>
    <col min="2" max="2" width="56.85546875" bestFit="1" customWidth="1"/>
    <col min="3" max="3" width="59.42578125" bestFit="1" customWidth="1"/>
    <col min="4" max="4" width="73.5703125" bestFit="1" customWidth="1"/>
    <col min="5" max="5" width="55.5703125" bestFit="1" customWidth="1"/>
    <col min="6" max="6" width="76.140625" bestFit="1" customWidth="1"/>
    <col min="7" max="7" width="78.140625" bestFit="1" customWidth="1"/>
    <col min="8" max="8" width="80.5703125" bestFit="1" customWidth="1"/>
    <col min="9" max="9" width="93.42578125" bestFit="1" customWidth="1"/>
    <col min="10" max="10" width="71.5703125" bestFit="1" customWidth="1"/>
    <col min="11" max="11" width="84.5703125" bestFit="1" customWidth="1"/>
    <col min="12" max="12" width="86.85546875" bestFit="1" customWidth="1"/>
    <col min="13" max="13" width="99.85546875" bestFit="1" customWidth="1"/>
    <col min="14" max="14" width="77.42578125" bestFit="1" customWidth="1"/>
    <col min="15" max="15" width="46.140625" bestFit="1" customWidth="1"/>
    <col min="16" max="16" width="30.85546875" bestFit="1" customWidth="1"/>
  </cols>
  <sheetData>
    <row r="1" spans="1:16" x14ac:dyDescent="0.25">
      <c r="A1" s="1" t="s">
        <v>1</v>
      </c>
      <c r="B1" s="2" t="s">
        <v>2</v>
      </c>
      <c r="C1" s="2" t="s">
        <v>3</v>
      </c>
      <c r="D1" s="2" t="s">
        <v>4</v>
      </c>
      <c r="E1" s="2" t="s">
        <v>5</v>
      </c>
      <c r="F1" s="2" t="s">
        <v>6</v>
      </c>
      <c r="G1" s="2" t="s">
        <v>7</v>
      </c>
      <c r="H1" s="2" t="s">
        <v>8</v>
      </c>
      <c r="I1" s="2" t="s">
        <v>9</v>
      </c>
      <c r="J1" s="2" t="s">
        <v>10</v>
      </c>
      <c r="K1" s="2" t="s">
        <v>11</v>
      </c>
      <c r="L1" s="2" t="s">
        <v>12</v>
      </c>
      <c r="M1" s="2" t="s">
        <v>13</v>
      </c>
      <c r="N1" s="2" t="s">
        <v>14</v>
      </c>
      <c r="O1" s="2" t="s">
        <v>15</v>
      </c>
      <c r="P1" s="2" t="s">
        <v>16</v>
      </c>
    </row>
    <row r="2" spans="1:16" x14ac:dyDescent="0.25">
      <c r="A2" s="1" t="s">
        <v>17</v>
      </c>
      <c r="B2" s="3" t="s">
        <v>18</v>
      </c>
      <c r="C2" s="3" t="s">
        <v>19</v>
      </c>
      <c r="D2" s="3" t="s">
        <v>20</v>
      </c>
      <c r="E2" s="3" t="s">
        <v>21</v>
      </c>
      <c r="F2" s="3" t="s">
        <v>22</v>
      </c>
      <c r="G2" s="3" t="s">
        <v>23</v>
      </c>
      <c r="H2" s="3" t="s">
        <v>24</v>
      </c>
      <c r="I2" s="3" t="s">
        <v>25</v>
      </c>
      <c r="J2" s="3" t="s">
        <v>26</v>
      </c>
      <c r="K2" s="3" t="s">
        <v>27</v>
      </c>
      <c r="L2" s="3" t="s">
        <v>28</v>
      </c>
      <c r="M2" s="3" t="s">
        <v>29</v>
      </c>
      <c r="N2" s="3" t="s">
        <v>30</v>
      </c>
      <c r="O2" s="3" t="s">
        <v>31</v>
      </c>
      <c r="P2" s="3" t="s">
        <v>32</v>
      </c>
    </row>
    <row r="3" spans="1:16" ht="15.75" x14ac:dyDescent="0.25">
      <c r="A3" s="5">
        <v>1926</v>
      </c>
      <c r="B3" s="7">
        <f>1+'--Annual SBBI Data--'!B12</f>
        <v>1.1162394000886404</v>
      </c>
      <c r="C3" s="7">
        <f>1+'--Annual SBBI Data--'!C12</f>
        <v>1.0540733661232335</v>
      </c>
      <c r="D3" s="7">
        <f>1+'--Annual SBBI Data--'!D12</f>
        <v>1.0572127868677854</v>
      </c>
      <c r="E3" s="7">
        <f>1+'--Annual SBBI Data--'!E12</f>
        <v>1.0027671847947943</v>
      </c>
      <c r="F3" s="7">
        <f>1+'--Annual SBBI Data--'!F12</f>
        <v>1.0737444051490779</v>
      </c>
      <c r="G3" s="7">
        <f>1+'--Annual SBBI Data--'!G12</f>
        <v>1.0776938942349323</v>
      </c>
      <c r="H3" s="7">
        <f>1+'--Annual SBBI Data--'!H12</f>
        <v>1.0372758238346644</v>
      </c>
      <c r="I3" s="7">
        <f>1+'--Annual SBBI Data--'!I12</f>
        <v>1.0390756195489312</v>
      </c>
      <c r="J3" s="7">
        <f>1+'--Annual SBBI Data--'!J12</f>
        <v>1.035439</v>
      </c>
      <c r="K3" s="7">
        <f>1+'--Annual SBBI Data--'!K12</f>
        <v>1.053770110006228</v>
      </c>
      <c r="L3" s="7">
        <f>1+'--Annual SBBI Data--'!L12</f>
        <v>1.0377633719000676</v>
      </c>
      <c r="M3" s="7">
        <f>1+'--Annual SBBI Data--'!M12</f>
        <v>1.0150565291280294</v>
      </c>
      <c r="N3" s="7">
        <f>1+'--Annual SBBI Data--'!N12</f>
        <v>1.0361</v>
      </c>
      <c r="O3" s="7">
        <f>1+'--Annual SBBI Data--'!O12</f>
        <v>1.0326645200508322</v>
      </c>
      <c r="P3" s="7">
        <f>1+'--Annual SBBI Data--'!P12</f>
        <v>0.98882679084035829</v>
      </c>
    </row>
    <row r="4" spans="1:16" ht="15.75" x14ac:dyDescent="0.25">
      <c r="A4" s="5">
        <v>1927</v>
      </c>
      <c r="B4" s="7">
        <f>1+'--Annual SBBI Data--'!B13</f>
        <v>1.3748854053486297</v>
      </c>
      <c r="C4" s="7">
        <f>1+'--Annual SBBI Data--'!C13</f>
        <v>1.0570808385223822</v>
      </c>
      <c r="D4" s="7">
        <f>1+'--Annual SBBI Data--'!D13</f>
        <v>1.3091178168364517</v>
      </c>
      <c r="E4" s="7">
        <f>1+'--Annual SBBI Data--'!E13</f>
        <v>1.2209685770919045</v>
      </c>
      <c r="F4" s="7">
        <f>1+'--Annual SBBI Data--'!F13</f>
        <v>1.0744363693933998</v>
      </c>
      <c r="G4" s="7">
        <f>1+'--Annual SBBI Data--'!G13</f>
        <v>1.0892787341185362</v>
      </c>
      <c r="H4" s="7">
        <f>1+'--Annual SBBI Data--'!H13</f>
        <v>1.0340879080863199</v>
      </c>
      <c r="I4" s="7">
        <f>1+'--Annual SBBI Data--'!I13</f>
        <v>1.0539576079599928</v>
      </c>
      <c r="J4" s="7">
        <f>1+'--Annual SBBI Data--'!J13</f>
        <v>1.03165</v>
      </c>
      <c r="K4" s="7">
        <f>1+'--Annual SBBI Data--'!K13</f>
        <v>1.0452359037079952</v>
      </c>
      <c r="L4" s="7">
        <f>1+'--Annual SBBI Data--'!L13</f>
        <v>1.0348990028624792</v>
      </c>
      <c r="M4" s="7">
        <f>1+'--Annual SBBI Data--'!M13</f>
        <v>1.0096183946385993</v>
      </c>
      <c r="N4" s="7">
        <f>1+'--Annual SBBI Data--'!N13</f>
        <v>1.034</v>
      </c>
      <c r="O4" s="7">
        <f>1+'--Annual SBBI Data--'!O13</f>
        <v>1.031247205094038</v>
      </c>
      <c r="P4" s="7">
        <f>1+'--Annual SBBI Data--'!P13</f>
        <v>0.97740120307307099</v>
      </c>
    </row>
    <row r="5" spans="1:16" ht="15.75" x14ac:dyDescent="0.25">
      <c r="A5" s="5">
        <v>1928</v>
      </c>
      <c r="B5" s="7">
        <f>1+'--Annual SBBI Data--'!B14</f>
        <v>1.4360842804494178</v>
      </c>
      <c r="C5" s="7">
        <f>1+'--Annual SBBI Data--'!C14</f>
        <v>1.0481304953505413</v>
      </c>
      <c r="D5" s="7">
        <f>1+'--Annual SBBI Data--'!D14</f>
        <v>1.3788219662709689</v>
      </c>
      <c r="E5" s="7">
        <f>1+'--Annual SBBI Data--'!E14</f>
        <v>1.3969439030674742</v>
      </c>
      <c r="F5" s="7">
        <f>1+'--Annual SBBI Data--'!F14</f>
        <v>1.0284115620786818</v>
      </c>
      <c r="G5" s="7">
        <f>1+'--Annual SBBI Data--'!G14</f>
        <v>1.0010394122257078</v>
      </c>
      <c r="H5" s="7">
        <f>1+'--Annual SBBI Data--'!H14</f>
        <v>1.0321715940051641</v>
      </c>
      <c r="I5" s="7">
        <f>1+'--Annual SBBI Data--'!I14</f>
        <v>0.9687735614247821</v>
      </c>
      <c r="J5" s="7">
        <f>1+'--Annual SBBI Data--'!J14</f>
        <v>1.0339940000000001</v>
      </c>
      <c r="K5" s="7">
        <f>1+'--Annual SBBI Data--'!K14</f>
        <v>1.0092084677092201</v>
      </c>
      <c r="L5" s="7">
        <f>1+'--Annual SBBI Data--'!L14</f>
        <v>1.0364064941968343</v>
      </c>
      <c r="M5" s="7">
        <f>1+'--Annual SBBI Data--'!M14</f>
        <v>0.97266368174014695</v>
      </c>
      <c r="N5" s="7">
        <f>1+'--Annual SBBI Data--'!N14</f>
        <v>1.0401</v>
      </c>
      <c r="O5" s="7">
        <f>1+'--Annual SBBI Data--'!O14</f>
        <v>1.0355789724662312</v>
      </c>
      <c r="P5" s="7">
        <f>1+'--Annual SBBI Data--'!P14</f>
        <v>0.98843929375208905</v>
      </c>
    </row>
    <row r="6" spans="1:16" ht="15.75" x14ac:dyDescent="0.25">
      <c r="A6" s="5">
        <v>1929</v>
      </c>
      <c r="B6" s="7">
        <f>1+'--Annual SBBI Data--'!B15</f>
        <v>0.91584654897832052</v>
      </c>
      <c r="C6" s="7">
        <f>1+'--Annual SBBI Data--'!C15</f>
        <v>1.0398350668167349</v>
      </c>
      <c r="D6" s="7">
        <f>1+'--Annual SBBI Data--'!D15</f>
        <v>0.88090335443135981</v>
      </c>
      <c r="E6" s="7">
        <f>1+'--Annual SBBI Data--'!E15</f>
        <v>0.48640688031680801</v>
      </c>
      <c r="F6" s="7">
        <f>1+'--Annual SBBI Data--'!F15</f>
        <v>1.0327300406531015</v>
      </c>
      <c r="G6" s="7">
        <f>1+'--Annual SBBI Data--'!G15</f>
        <v>1.0342130400093676</v>
      </c>
      <c r="H6" s="7">
        <f>1+'--Annual SBBI Data--'!H15</f>
        <v>1.034742858193697</v>
      </c>
      <c r="I6" s="7">
        <f>1+'--Annual SBBI Data--'!I15</f>
        <v>0.99800349858973325</v>
      </c>
      <c r="J6" s="7">
        <f>1+'--Annual SBBI Data--'!J15</f>
        <v>1.0340480000000001</v>
      </c>
      <c r="K6" s="7">
        <f>1+'--Annual SBBI Data--'!K15</f>
        <v>1.06013819159676</v>
      </c>
      <c r="L6" s="7">
        <f>1+'--Annual SBBI Data--'!L15</f>
        <v>1.0406842909280454</v>
      </c>
      <c r="M6" s="7">
        <f>1+'--Annual SBBI Data--'!M15</f>
        <v>1.0176773585888825</v>
      </c>
      <c r="N6" s="7">
        <f>1+'--Annual SBBI Data--'!N15</f>
        <v>1.0362</v>
      </c>
      <c r="O6" s="7">
        <f>1+'--Annual SBBI Data--'!O15</f>
        <v>1.0474801767300952</v>
      </c>
      <c r="P6" s="7">
        <f>1+'--Annual SBBI Data--'!P15</f>
        <v>1.0058479865322325</v>
      </c>
    </row>
    <row r="7" spans="1:16" ht="15.75" x14ac:dyDescent="0.25">
      <c r="A7" s="5">
        <v>1930</v>
      </c>
      <c r="B7" s="7">
        <f>1+'--Annual SBBI Data--'!B16</f>
        <v>0.75103012486855414</v>
      </c>
      <c r="C7" s="7">
        <f>1+'--Annual SBBI Data--'!C16</f>
        <v>1.0456884822402781</v>
      </c>
      <c r="D7" s="7">
        <f>1+'--Annual SBBI Data--'!D16</f>
        <v>0.71515156184132733</v>
      </c>
      <c r="E7" s="7">
        <f>1+'--Annual SBBI Data--'!E16</f>
        <v>0.61853494011702259</v>
      </c>
      <c r="F7" s="7">
        <f>1+'--Annual SBBI Data--'!F16</f>
        <v>1.079750524585996</v>
      </c>
      <c r="G7" s="7">
        <f>1+'--Annual SBBI Data--'!G16</f>
        <v>1.0465842354107471</v>
      </c>
      <c r="H7" s="7">
        <f>1+'--Annual SBBI Data--'!H16</f>
        <v>1.0332484935200452</v>
      </c>
      <c r="I7" s="7">
        <f>1+'--Annual SBBI Data--'!I16</f>
        <v>1.0127939755532138</v>
      </c>
      <c r="J7" s="7">
        <f>1+'--Annual SBBI Data--'!J16</f>
        <v>1.0330410000000001</v>
      </c>
      <c r="K7" s="7">
        <f>1+'--Annual SBBI Data--'!K16</f>
        <v>1.0671511053143488</v>
      </c>
      <c r="L7" s="7">
        <f>1+'--Annual SBBI Data--'!L16</f>
        <v>1.0330179229515648</v>
      </c>
      <c r="M7" s="7">
        <f>1+'--Annual SBBI Data--'!M16</f>
        <v>1.0330076542665263</v>
      </c>
      <c r="N7" s="7">
        <f>1+'--Annual SBBI Data--'!N16</f>
        <v>1.0290999999999999</v>
      </c>
      <c r="O7" s="7">
        <f>1+'--Annual SBBI Data--'!O16</f>
        <v>1.0241034069838446</v>
      </c>
      <c r="P7" s="7">
        <f>1+'--Annual SBBI Data--'!P16</f>
        <v>0.93604627561505394</v>
      </c>
    </row>
    <row r="8" spans="1:16" ht="15.75" x14ac:dyDescent="0.25">
      <c r="A8" s="5">
        <v>1931</v>
      </c>
      <c r="B8" s="7">
        <f>1+'--Annual SBBI Data--'!B17</f>
        <v>0.56663480416401379</v>
      </c>
      <c r="C8" s="7">
        <f>1+'--Annual SBBI Data--'!C17</f>
        <v>1.0534555792323639</v>
      </c>
      <c r="D8" s="7">
        <f>1+'--Annual SBBI Data--'!D17</f>
        <v>0.52933501309988862</v>
      </c>
      <c r="E8" s="7">
        <f>1+'--Annual SBBI Data--'!E17</f>
        <v>0.50246121219551654</v>
      </c>
      <c r="F8" s="7">
        <f>1+'--Annual SBBI Data--'!F17</f>
        <v>0.98149018014847433</v>
      </c>
      <c r="G8" s="7">
        <f>1+'--Annual SBBI Data--'!G17</f>
        <v>0.9469060941225238</v>
      </c>
      <c r="H8" s="7">
        <f>1+'--Annual SBBI Data--'!H17</f>
        <v>1.033277087500108</v>
      </c>
      <c r="I8" s="7">
        <f>1+'--Annual SBBI Data--'!I17</f>
        <v>0.91535587541035623</v>
      </c>
      <c r="J8" s="7">
        <f>1+'--Annual SBBI Data--'!J17</f>
        <v>1.0407249999999999</v>
      </c>
      <c r="K8" s="7">
        <f>1+'--Annual SBBI Data--'!K17</f>
        <v>0.97679838600295932</v>
      </c>
      <c r="L8" s="7">
        <f>1+'--Annual SBBI Data--'!L17</f>
        <v>1.0315802301528416</v>
      </c>
      <c r="M8" s="7">
        <f>1+'--Annual SBBI Data--'!M17</f>
        <v>0.94597639540929879</v>
      </c>
      <c r="N8" s="7">
        <f>1+'--Annual SBBI Data--'!N17</f>
        <v>1.0411999999999999</v>
      </c>
      <c r="O8" s="7">
        <f>1+'--Annual SBBI Data--'!O17</f>
        <v>1.0107302656053732</v>
      </c>
      <c r="P8" s="7">
        <f>1+'--Annual SBBI Data--'!P17</f>
        <v>0.90683230199901466</v>
      </c>
    </row>
    <row r="9" spans="1:16" ht="15.75" x14ac:dyDescent="0.25">
      <c r="A9" s="5">
        <v>1932</v>
      </c>
      <c r="B9" s="7">
        <f>1+'--Annual SBBI Data--'!B18</f>
        <v>0.91807211585120996</v>
      </c>
      <c r="C9" s="7">
        <f>1+'--Annual SBBI Data--'!C18</f>
        <v>1.0615764614821983</v>
      </c>
      <c r="D9" s="7">
        <f>1+'--Annual SBBI Data--'!D18</f>
        <v>0.84852196879896613</v>
      </c>
      <c r="E9" s="7">
        <f>1+'--Annual SBBI Data--'!E18</f>
        <v>0.9461044767053739</v>
      </c>
      <c r="F9" s="7">
        <f>1+'--Annual SBBI Data--'!F18</f>
        <v>1.1082022407888985</v>
      </c>
      <c r="G9" s="7">
        <f>1+'--Annual SBBI Data--'!G18</f>
        <v>1.1684227175389541</v>
      </c>
      <c r="H9" s="7">
        <f>1+'--Annual SBBI Data--'!H18</f>
        <v>1.0368637159229694</v>
      </c>
      <c r="I9" s="7">
        <f>1+'--Annual SBBI Data--'!I18</f>
        <v>1.1293985479622464</v>
      </c>
      <c r="J9" s="7">
        <f>1+'--Annual SBBI Data--'!J18</f>
        <v>1.031515</v>
      </c>
      <c r="K9" s="7">
        <f>1+'--Annual SBBI Data--'!K18</f>
        <v>1.0881120571705953</v>
      </c>
      <c r="L9" s="7">
        <f>1+'--Annual SBBI Data--'!L18</f>
        <v>1.0362898603067077</v>
      </c>
      <c r="M9" s="7">
        <f>1+'--Annual SBBI Data--'!M18</f>
        <v>1.05022630091933</v>
      </c>
      <c r="N9" s="7">
        <f>1+'--Annual SBBI Data--'!N18</f>
        <v>1.0304</v>
      </c>
      <c r="O9" s="7">
        <f>1+'--Annual SBBI Data--'!O18</f>
        <v>1.0096172792808631</v>
      </c>
      <c r="P9" s="7">
        <f>1+'--Annual SBBI Data--'!P18</f>
        <v>0.89726024192262299</v>
      </c>
    </row>
    <row r="10" spans="1:16" ht="15.75" x14ac:dyDescent="0.25">
      <c r="A10" s="5">
        <v>1933</v>
      </c>
      <c r="B10" s="7">
        <f>1+'--Annual SBBI Data--'!B19</f>
        <v>1.5399006634977419</v>
      </c>
      <c r="C10" s="7">
        <f>1+'--Annual SBBI Data--'!C19</f>
        <v>1.0638614638963464</v>
      </c>
      <c r="D10" s="7">
        <f>1+'--Annual SBBI Data--'!D19</f>
        <v>1.4658926058649779</v>
      </c>
      <c r="E10" s="7">
        <f>1+'--Annual SBBI Data--'!E19</f>
        <v>2.4286611258739685</v>
      </c>
      <c r="F10" s="7">
        <f>1+'--Annual SBBI Data--'!F19</f>
        <v>1.1037605626674518</v>
      </c>
      <c r="G10" s="7">
        <f>1+'--Annual SBBI Data--'!G19</f>
        <v>0.99925883561608109</v>
      </c>
      <c r="H10" s="7">
        <f>1+'--Annual SBBI Data--'!H19</f>
        <v>1.0311564853875292</v>
      </c>
      <c r="I10" s="7">
        <f>1+'--Annual SBBI Data--'!I19</f>
        <v>0.96861238907131186</v>
      </c>
      <c r="J10" s="7">
        <f>1+'--Annual SBBI Data--'!J19</f>
        <v>1.03356</v>
      </c>
      <c r="K10" s="7">
        <f>1+'--Annual SBBI Data--'!K19</f>
        <v>1.018270899721234</v>
      </c>
      <c r="L10" s="7">
        <f>1+'--Annual SBBI Data--'!L19</f>
        <v>1.0283141948440186</v>
      </c>
      <c r="M10" s="7">
        <f>1+'--Annual SBBI Data--'!M19</f>
        <v>0.99012353319608948</v>
      </c>
      <c r="N10" s="7">
        <f>1+'--Annual SBBI Data--'!N19</f>
        <v>1.0325</v>
      </c>
      <c r="O10" s="7">
        <f>1+'--Annual SBBI Data--'!O19</f>
        <v>1.0029745849447644</v>
      </c>
      <c r="P10" s="7">
        <f>1+'--Annual SBBI Data--'!P19</f>
        <v>1.0076335946204564</v>
      </c>
    </row>
    <row r="11" spans="1:16" ht="15.75" x14ac:dyDescent="0.25">
      <c r="A11" s="5">
        <v>1934</v>
      </c>
      <c r="B11" s="7">
        <f>1+'--Annual SBBI Data--'!B20</f>
        <v>0.9855729372013774</v>
      </c>
      <c r="C11" s="7">
        <f>1+'--Annual SBBI Data--'!C20</f>
        <v>1.0445553475366003</v>
      </c>
      <c r="D11" s="7">
        <f>1+'--Annual SBBI Data--'!D20</f>
        <v>0.94059404166437999</v>
      </c>
      <c r="E11" s="7">
        <f>1+'--Annual SBBI Data--'!E20</f>
        <v>1.242230044537197</v>
      </c>
      <c r="F11" s="7">
        <f>1+'--Annual SBBI Data--'!F20</f>
        <v>1.1384344606775711</v>
      </c>
      <c r="G11" s="7">
        <f>1+'--Annual SBBI Data--'!G20</f>
        <v>1.1002595852516257</v>
      </c>
      <c r="H11" s="7">
        <f>1+'--Annual SBBI Data--'!H20</f>
        <v>1.0317911759288496</v>
      </c>
      <c r="I11" s="7">
        <f>1+'--Annual SBBI Data--'!I20</f>
        <v>1.0676093267120297</v>
      </c>
      <c r="J11" s="7">
        <f>1+'--Annual SBBI Data--'!J20</f>
        <v>1.0292589999999999</v>
      </c>
      <c r="K11" s="7">
        <f>1+'--Annual SBBI Data--'!K20</f>
        <v>1.0899635023733998</v>
      </c>
      <c r="L11" s="7">
        <f>1+'--Annual SBBI Data--'!L20</f>
        <v>1.0293105784345082</v>
      </c>
      <c r="M11" s="7">
        <f>1+'--Annual SBBI Data--'!M20</f>
        <v>1.0597255500900533</v>
      </c>
      <c r="N11" s="7">
        <f>1+'--Annual SBBI Data--'!N20</f>
        <v>1.0249349999999999</v>
      </c>
      <c r="O11" s="7">
        <f>1+'--Annual SBBI Data--'!O20</f>
        <v>1.001628130929574</v>
      </c>
      <c r="P11" s="7">
        <f>1+'--Annual SBBI Data--'!P20</f>
        <v>1.0151516374824494</v>
      </c>
    </row>
    <row r="12" spans="1:16" ht="15.75" x14ac:dyDescent="0.25">
      <c r="A12" s="5">
        <v>1935</v>
      </c>
      <c r="B12" s="7">
        <f>1+'--Annual SBBI Data--'!B21</f>
        <v>1.4766881370372575</v>
      </c>
      <c r="C12" s="7">
        <f>1+'--Annual SBBI Data--'!C21</f>
        <v>1.049472135287961</v>
      </c>
      <c r="D12" s="7">
        <f>1+'--Annual SBBI Data--'!D21</f>
        <v>1.4136841426155966</v>
      </c>
      <c r="E12" s="7">
        <f>1+'--Annual SBBI Data--'!E21</f>
        <v>1.40193762344011</v>
      </c>
      <c r="F12" s="7">
        <f>1+'--Annual SBBI Data--'!F21</f>
        <v>1.0961485606603698</v>
      </c>
      <c r="G12" s="7">
        <f>1+'--Annual SBBI Data--'!G21</f>
        <v>1.0498408443267784</v>
      </c>
      <c r="H12" s="7">
        <f>1+'--Annual SBBI Data--'!H21</f>
        <v>1.0280823886302801</v>
      </c>
      <c r="I12" s="7">
        <f>1+'--Annual SBBI Data--'!I21</f>
        <v>1.0214259348816335</v>
      </c>
      <c r="J12" s="7">
        <f>1+'--Annual SBBI Data--'!J21</f>
        <v>1.0276339999999999</v>
      </c>
      <c r="K12" s="7">
        <f>1+'--Annual SBBI Data--'!K21</f>
        <v>1.0700661825303828</v>
      </c>
      <c r="L12" s="7">
        <f>1+'--Annual SBBI Data--'!L21</f>
        <v>1.020199396933408</v>
      </c>
      <c r="M12" s="7">
        <f>1+'--Annual SBBI Data--'!M21</f>
        <v>1.049372138529965</v>
      </c>
      <c r="N12" s="7">
        <f>1+'--Annual SBBI Data--'!N21</f>
        <v>1.016281</v>
      </c>
      <c r="O12" s="7">
        <f>1+'--Annual SBBI Data--'!O21</f>
        <v>1.0016862956558099</v>
      </c>
      <c r="P12" s="7">
        <f>1+'--Annual SBBI Data--'!P21</f>
        <v>1.0298507685724425</v>
      </c>
    </row>
    <row r="13" spans="1:16" ht="15.75" x14ac:dyDescent="0.25">
      <c r="A13" s="5">
        <v>1936</v>
      </c>
      <c r="B13" s="7">
        <f>1+'--Annual SBBI Data--'!B22</f>
        <v>1.3392129044049566</v>
      </c>
      <c r="C13" s="7">
        <f>1+'--Annual SBBI Data--'!C22</f>
        <v>1.0536101087005985</v>
      </c>
      <c r="D13" s="7">
        <f>1+'--Annual SBBI Data--'!D22</f>
        <v>1.2792256889575211</v>
      </c>
      <c r="E13" s="7">
        <f>1+'--Annual SBBI Data--'!E22</f>
        <v>1.647989704467115</v>
      </c>
      <c r="F13" s="7">
        <f>1+'--Annual SBBI Data--'!F22</f>
        <v>1.0674428368319089</v>
      </c>
      <c r="G13" s="7">
        <f>1+'--Annual SBBI Data--'!G22</f>
        <v>1.0751521354439939</v>
      </c>
      <c r="H13" s="7">
        <f>1+'--Annual SBBI Data--'!H22</f>
        <v>1.0277468107891656</v>
      </c>
      <c r="I13" s="7">
        <f>1+'--Annual SBBI Data--'!I22</f>
        <v>1.0464447736476781</v>
      </c>
      <c r="J13" s="7">
        <f>1+'--Annual SBBI Data--'!J22</f>
        <v>1.025541</v>
      </c>
      <c r="K13" s="7">
        <f>1+'--Annual SBBI Data--'!K22</f>
        <v>1.0305697783361889</v>
      </c>
      <c r="L13" s="7">
        <f>1+'--Annual SBBI Data--'!L22</f>
        <v>1.0144149591801763</v>
      </c>
      <c r="M13" s="7">
        <f>1+'--Annual SBBI Data--'!M22</f>
        <v>1.0159866775305761</v>
      </c>
      <c r="N13" s="7">
        <f>1+'--Annual SBBI Data--'!N22</f>
        <v>1.0129349999999999</v>
      </c>
      <c r="O13" s="7">
        <f>1+'--Annual SBBI Data--'!O22</f>
        <v>1.0017744161591002</v>
      </c>
      <c r="P13" s="7">
        <f>1+'--Annual SBBI Data--'!P22</f>
        <v>1.0144927384954248</v>
      </c>
    </row>
    <row r="14" spans="1:16" ht="15.75" x14ac:dyDescent="0.25">
      <c r="A14" s="5">
        <v>1937</v>
      </c>
      <c r="B14" s="7">
        <f>1+'--Annual SBBI Data--'!B23</f>
        <v>0.64973485754880489</v>
      </c>
      <c r="C14" s="7">
        <f>1+'--Annual SBBI Data--'!C23</f>
        <v>1.0465660338313705</v>
      </c>
      <c r="D14" s="7">
        <f>1+'--Annual SBBI Data--'!D23</f>
        <v>0.61408619404925813</v>
      </c>
      <c r="E14" s="7">
        <f>1+'--Annual SBBI Data--'!E23</f>
        <v>0.41992255566588044</v>
      </c>
      <c r="F14" s="7">
        <f>1+'--Annual SBBI Data--'!F23</f>
        <v>1.027467314775123</v>
      </c>
      <c r="G14" s="7">
        <f>1+'--Annual SBBI Data--'!G23</f>
        <v>1.0023196348778955</v>
      </c>
      <c r="H14" s="7">
        <f>1+'--Annual SBBI Data--'!H23</f>
        <v>1.0266148342170953</v>
      </c>
      <c r="I14" s="7">
        <f>1+'--Annual SBBI Data--'!I23</f>
        <v>0.97519794508176882</v>
      </c>
      <c r="J14" s="7">
        <f>1+'--Annual SBBI Data--'!J23</f>
        <v>1.027336</v>
      </c>
      <c r="K14" s="7">
        <f>1+'--Annual SBBI Data--'!K23</f>
        <v>1.0155813172929038</v>
      </c>
      <c r="L14" s="7">
        <f>1+'--Annual SBBI Data--'!L23</f>
        <v>1.0148217347206749</v>
      </c>
      <c r="M14" s="7">
        <f>1+'--Annual SBBI Data--'!M23</f>
        <v>1.000485738712922</v>
      </c>
      <c r="N14" s="7">
        <f>1+'--Annual SBBI Data--'!N23</f>
        <v>1.011436</v>
      </c>
      <c r="O14" s="7">
        <f>1+'--Annual SBBI Data--'!O23</f>
        <v>1.0030792020757813</v>
      </c>
      <c r="P14" s="7">
        <f>1+'--Annual SBBI Data--'!P23</f>
        <v>1.0285714836407489</v>
      </c>
    </row>
    <row r="15" spans="1:16" ht="15.75" x14ac:dyDescent="0.25">
      <c r="A15" s="5">
        <v>1938</v>
      </c>
      <c r="B15" s="7">
        <f>1+'--Annual SBBI Data--'!B24</f>
        <v>1.3112163006271098</v>
      </c>
      <c r="C15" s="7">
        <f>1+'--Annual SBBI Data--'!C24</f>
        <v>1.0483410243333704</v>
      </c>
      <c r="D15" s="7">
        <f>1+'--Annual SBBI Data--'!D24</f>
        <v>1.2521326529708114</v>
      </c>
      <c r="E15" s="7">
        <f>1+'--Annual SBBI Data--'!E24</f>
        <v>1.3279873333687366</v>
      </c>
      <c r="F15" s="7">
        <f>1+'--Annual SBBI Data--'!F24</f>
        <v>1.0613265535655658</v>
      </c>
      <c r="G15" s="7">
        <f>1+'--Annual SBBI Data--'!G24</f>
        <v>1.0553230991568709</v>
      </c>
      <c r="H15" s="7">
        <f>1+'--Annual SBBI Data--'!H24</f>
        <v>1.0264244634908208</v>
      </c>
      <c r="I15" s="7">
        <f>1+'--Annual SBBI Data--'!I24</f>
        <v>1.0282992405385201</v>
      </c>
      <c r="J15" s="7">
        <f>1+'--Annual SBBI Data--'!J24</f>
        <v>1.025237</v>
      </c>
      <c r="K15" s="7">
        <f>1+'--Annual SBBI Data--'!K24</f>
        <v>1.0623030475364106</v>
      </c>
      <c r="L15" s="7">
        <f>1+'--Annual SBBI Data--'!L24</f>
        <v>1.0181943550206356</v>
      </c>
      <c r="M15" s="7">
        <f>1+'--Annual SBBI Data--'!M24</f>
        <v>1.0436721069794022</v>
      </c>
      <c r="N15" s="7">
        <f>1+'--Annual SBBI Data--'!N24</f>
        <v>1.0152000000000001</v>
      </c>
      <c r="O15" s="7">
        <f>1+'--Annual SBBI Data--'!O24</f>
        <v>0.99983778421884784</v>
      </c>
      <c r="P15" s="7">
        <f>1+'--Annual SBBI Data--'!P24</f>
        <v>0.97222212023149868</v>
      </c>
    </row>
    <row r="16" spans="1:16" ht="15.75" x14ac:dyDescent="0.25">
      <c r="A16" s="5">
        <v>1939</v>
      </c>
      <c r="B16" s="7">
        <f>1+'--Annual SBBI Data--'!B25</f>
        <v>0.99589210070687129</v>
      </c>
      <c r="C16" s="7">
        <f>1+'--Annual SBBI Data--'!C25</f>
        <v>1.046933448136709</v>
      </c>
      <c r="D16" s="7">
        <f>1+'--Annual SBBI Data--'!D25</f>
        <v>0.94549576206363795</v>
      </c>
      <c r="E16" s="7">
        <f>1+'--Annual SBBI Data--'!E25</f>
        <v>1.0034646976723605</v>
      </c>
      <c r="F16" s="7">
        <f>1+'--Annual SBBI Data--'!F25</f>
        <v>1.039662760073133</v>
      </c>
      <c r="G16" s="7">
        <f>1+'--Annual SBBI Data--'!G25</f>
        <v>1.05939913444189</v>
      </c>
      <c r="H16" s="7">
        <f>1+'--Annual SBBI Data--'!H25</f>
        <v>1.0239953103787407</v>
      </c>
      <c r="I16" s="7">
        <f>1+'--Annual SBBI Data--'!I25</f>
        <v>1.0348203439605956</v>
      </c>
      <c r="J16" s="7">
        <f>1+'--Annual SBBI Data--'!J25</f>
        <v>1.022589</v>
      </c>
      <c r="K16" s="7">
        <f>1+'--Annual SBBI Data--'!K25</f>
        <v>1.0452438524431766</v>
      </c>
      <c r="L16" s="7">
        <f>1+'--Annual SBBI Data--'!L25</f>
        <v>1.0131207189777693</v>
      </c>
      <c r="M16" s="7">
        <f>1+'--Annual SBBI Data--'!M25</f>
        <v>1.0318355473022336</v>
      </c>
      <c r="N16" s="7">
        <f>1+'--Annual SBBI Data--'!N25</f>
        <v>1.0098389999999999</v>
      </c>
      <c r="O16" s="7">
        <f>1+'--Annual SBBI Data--'!O25</f>
        <v>1.0002049941097422</v>
      </c>
      <c r="P16" s="7">
        <f>1+'--Annual SBBI Data--'!P25</f>
        <v>0.99999997054626122</v>
      </c>
    </row>
    <row r="17" spans="1:16" ht="15.75" x14ac:dyDescent="0.25">
      <c r="A17" s="5">
        <v>1940</v>
      </c>
      <c r="B17" s="7">
        <f>1+'--Annual SBBI Data--'!B26</f>
        <v>0.90215618345844162</v>
      </c>
      <c r="C17" s="7">
        <f>1+'--Annual SBBI Data--'!C26</f>
        <v>1.0536436214183</v>
      </c>
      <c r="D17" s="7">
        <f>1+'--Annual SBBI Data--'!D26</f>
        <v>0.8470776125560856</v>
      </c>
      <c r="E17" s="7">
        <f>1+'--Annual SBBI Data--'!E26</f>
        <v>0.94844691993606856</v>
      </c>
      <c r="F17" s="7">
        <f>1+'--Annual SBBI Data--'!F26</f>
        <v>1.0339408515603159</v>
      </c>
      <c r="G17" s="7">
        <f>1+'--Annual SBBI Data--'!G26</f>
        <v>1.0608689308176977</v>
      </c>
      <c r="H17" s="7">
        <f>1+'--Annual SBBI Data--'!H26</f>
        <v>1.0222850090847453</v>
      </c>
      <c r="I17" s="7">
        <f>1+'--Annual SBBI Data--'!I26</f>
        <v>1.0376654478348017</v>
      </c>
      <c r="J17" s="7">
        <f>1+'--Annual SBBI Data--'!J26</f>
        <v>1.019434</v>
      </c>
      <c r="K17" s="7">
        <f>1+'--Annual SBBI Data--'!K26</f>
        <v>1.0296141256064264</v>
      </c>
      <c r="L17" s="7">
        <f>1+'--Annual SBBI Data--'!L26</f>
        <v>1.0089923249358774</v>
      </c>
      <c r="M17" s="7">
        <f>1+'--Annual SBBI Data--'!M26</f>
        <v>1.0204485730385342</v>
      </c>
      <c r="N17" s="7">
        <f>1+'--Annual SBBI Data--'!N26</f>
        <v>1.0056590000000001</v>
      </c>
      <c r="O17" s="7">
        <f>1+'--Annual SBBI Data--'!O26</f>
        <v>1.0000479789782637</v>
      </c>
      <c r="P17" s="7">
        <f>1+'--Annual SBBI Data--'!P26</f>
        <v>1.0071428533425304</v>
      </c>
    </row>
    <row r="18" spans="1:16" ht="15.75" x14ac:dyDescent="0.25">
      <c r="A18" s="5">
        <v>1941</v>
      </c>
      <c r="B18" s="7">
        <f>1+'--Annual SBBI Data--'!B27</f>
        <v>0.88407864098779032</v>
      </c>
      <c r="C18" s="7">
        <f>1+'--Annual SBBI Data--'!C27</f>
        <v>1.0671077509583182</v>
      </c>
      <c r="D18" s="7">
        <f>1+'--Annual SBBI Data--'!D27</f>
        <v>0.82136099108525085</v>
      </c>
      <c r="E18" s="7">
        <f>1+'--Annual SBBI Data--'!E27</f>
        <v>0.91000013491739618</v>
      </c>
      <c r="F18" s="7">
        <f>1+'--Annual SBBI Data--'!F27</f>
        <v>1.0273141837330371</v>
      </c>
      <c r="G18" s="7">
        <f>1+'--Annual SBBI Data--'!G27</f>
        <v>1.0093281105866951</v>
      </c>
      <c r="H18" s="7">
        <f>1+'--Annual SBBI Data--'!H27</f>
        <v>1.0194368186832787</v>
      </c>
      <c r="I18" s="7">
        <f>1+'--Annual SBBI Data--'!I27</f>
        <v>0.98986343512983155</v>
      </c>
      <c r="J18" s="7">
        <f>1+'--Annual SBBI Data--'!J27</f>
        <v>1.0203599999999999</v>
      </c>
      <c r="K18" s="7">
        <f>1+'--Annual SBBI Data--'!K27</f>
        <v>1.0049502080843704</v>
      </c>
      <c r="L18" s="7">
        <f>1+'--Annual SBBI Data--'!L27</f>
        <v>1.0066837190807749</v>
      </c>
      <c r="M18" s="7">
        <f>1+'--Annual SBBI Data--'!M27</f>
        <v>0.99828149898641783</v>
      </c>
      <c r="N18" s="7">
        <f>1+'--Annual SBBI Data--'!N27</f>
        <v>1.008235</v>
      </c>
      <c r="O18" s="7">
        <f>1+'--Annual SBBI Data--'!O27</f>
        <v>1.0005971099303941</v>
      </c>
      <c r="P18" s="7">
        <f>1+'--Annual SBBI Data--'!P27</f>
        <v>1.0992906276449981</v>
      </c>
    </row>
    <row r="19" spans="1:16" ht="15.75" x14ac:dyDescent="0.25">
      <c r="A19" s="5">
        <v>1942</v>
      </c>
      <c r="B19" s="7">
        <f>1+'--Annual SBBI Data--'!B28</f>
        <v>1.2034034152458983</v>
      </c>
      <c r="C19" s="7">
        <f>1+'--Annual SBBI Data--'!C28</f>
        <v>1.0678938300774456</v>
      </c>
      <c r="D19" s="7">
        <f>1+'--Annual SBBI Data--'!D28</f>
        <v>1.1242809177683903</v>
      </c>
      <c r="E19" s="7">
        <f>1+'--Annual SBBI Data--'!E28</f>
        <v>1.4450746182507794</v>
      </c>
      <c r="F19" s="7">
        <f>1+'--Annual SBBI Data--'!F28</f>
        <v>1.0259811378905512</v>
      </c>
      <c r="G19" s="7">
        <f>1+'--Annual SBBI Data--'!G28</f>
        <v>1.0321815196843251</v>
      </c>
      <c r="H19" s="7">
        <f>1+'--Annual SBBI Data--'!H28</f>
        <v>1.0245879026787827</v>
      </c>
      <c r="I19" s="7">
        <f>1+'--Annual SBBI Data--'!I28</f>
        <v>1.0073547871581197</v>
      </c>
      <c r="J19" s="7">
        <f>1+'--Annual SBBI Data--'!J28</f>
        <v>1.024572</v>
      </c>
      <c r="K19" s="7">
        <f>1+'--Annual SBBI Data--'!K28</f>
        <v>1.0193632382825721</v>
      </c>
      <c r="L19" s="7">
        <f>1+'--Annual SBBI Data--'!L28</f>
        <v>1.0076470709954266</v>
      </c>
      <c r="M19" s="7">
        <f>1+'--Annual SBBI Data--'!M28</f>
        <v>1.0116891581226382</v>
      </c>
      <c r="N19" s="7">
        <f>1+'--Annual SBBI Data--'!N28</f>
        <v>1.007172</v>
      </c>
      <c r="O19" s="7">
        <f>1+'--Annual SBBI Data--'!O28</f>
        <v>1.0026802476693764</v>
      </c>
      <c r="P19" s="7">
        <f>1+'--Annual SBBI Data--'!P28</f>
        <v>1.0903225938695074</v>
      </c>
    </row>
    <row r="20" spans="1:16" ht="15.75" x14ac:dyDescent="0.25">
      <c r="A20" s="5">
        <v>1943</v>
      </c>
      <c r="B20" s="7">
        <f>1+'--Annual SBBI Data--'!B29</f>
        <v>1.2589971487629255</v>
      </c>
      <c r="C20" s="7">
        <f>1+'--Annual SBBI Data--'!C29</f>
        <v>1.0624346110894414</v>
      </c>
      <c r="D20" s="7">
        <f>1+'--Annual SBBI Data--'!D29</f>
        <v>1.1944729878719875</v>
      </c>
      <c r="E20" s="7">
        <f>1+'--Annual SBBI Data--'!E29</f>
        <v>1.8837336188242721</v>
      </c>
      <c r="F20" s="7">
        <f>1+'--Annual SBBI Data--'!F29</f>
        <v>1.0283259345317397</v>
      </c>
      <c r="G20" s="7">
        <f>1+'--Annual SBBI Data--'!G29</f>
        <v>1.0208429238197685</v>
      </c>
      <c r="H20" s="7">
        <f>1+'--Annual SBBI Data--'!H29</f>
        <v>1.0244199186963909</v>
      </c>
      <c r="I20" s="7">
        <f>1+'--Annual SBBI Data--'!I29</f>
        <v>0.99625165470540555</v>
      </c>
      <c r="J20" s="7">
        <f>1+'--Annual SBBI Data--'!J29</f>
        <v>1.024788</v>
      </c>
      <c r="K20" s="7">
        <f>1+'--Annual SBBI Data--'!K29</f>
        <v>1.0281003668220834</v>
      </c>
      <c r="L20" s="7">
        <f>1+'--Annual SBBI Data--'!L29</f>
        <v>1.0156058781551658</v>
      </c>
      <c r="M20" s="7">
        <f>1+'--Annual SBBI Data--'!M29</f>
        <v>1.0123222804392196</v>
      </c>
      <c r="N20" s="7">
        <f>1+'--Annual SBBI Data--'!N29</f>
        <v>1.014507</v>
      </c>
      <c r="O20" s="7">
        <f>1+'--Annual SBBI Data--'!O29</f>
        <v>1.0034715095894819</v>
      </c>
      <c r="P20" s="7">
        <f>1+'--Annual SBBI Data--'!P29</f>
        <v>1.0295857502578274</v>
      </c>
    </row>
    <row r="21" spans="1:16" ht="15.75" x14ac:dyDescent="0.25">
      <c r="A21" s="5">
        <v>1944</v>
      </c>
      <c r="B21" s="7">
        <f>1+'--Annual SBBI Data--'!B30</f>
        <v>1.1975254887259441</v>
      </c>
      <c r="C21" s="7">
        <f>1+'--Annual SBBI Data--'!C30</f>
        <v>1.0548421105179147</v>
      </c>
      <c r="D21" s="7">
        <f>1+'--Annual SBBI Data--'!D30</f>
        <v>1.1379608380944919</v>
      </c>
      <c r="E21" s="7">
        <f>1+'--Annual SBBI Data--'!E30</f>
        <v>1.5372226205252786</v>
      </c>
      <c r="F21" s="7">
        <f>1+'--Annual SBBI Data--'!F30</f>
        <v>1.0473218912541693</v>
      </c>
      <c r="G21" s="7">
        <f>1+'--Annual SBBI Data--'!G30</f>
        <v>1.0281467327431475</v>
      </c>
      <c r="H21" s="7">
        <f>1+'--Annual SBBI Data--'!H30</f>
        <v>1.0246045036641109</v>
      </c>
      <c r="I21" s="7">
        <f>1+'--Annual SBBI Data--'!I30</f>
        <v>1.0032298887586326</v>
      </c>
      <c r="J21" s="7">
        <f>1+'--Annual SBBI Data--'!J30</f>
        <v>1.0246010000000001</v>
      </c>
      <c r="K21" s="7">
        <f>1+'--Annual SBBI Data--'!K30</f>
        <v>1.0179523619557438</v>
      </c>
      <c r="L21" s="7">
        <f>1+'--Annual SBBI Data--'!L30</f>
        <v>1.0144074775420058</v>
      </c>
      <c r="M21" s="7">
        <f>1+'--Annual SBBI Data--'!M30</f>
        <v>1.0034628782753814</v>
      </c>
      <c r="N21" s="7">
        <f>1+'--Annual SBBI Data--'!N30</f>
        <v>1.0140439999999999</v>
      </c>
      <c r="O21" s="7">
        <f>1+'--Annual SBBI Data--'!O30</f>
        <v>1.0033049925731798</v>
      </c>
      <c r="P21" s="7">
        <f>1+'--Annual SBBI Data--'!P30</f>
        <v>1.0229884570774304</v>
      </c>
    </row>
    <row r="22" spans="1:16" ht="15.75" x14ac:dyDescent="0.25">
      <c r="A22" s="5">
        <v>1945</v>
      </c>
      <c r="B22" s="7">
        <f>1+'--Annual SBBI Data--'!B31</f>
        <v>1.3643610775612485</v>
      </c>
      <c r="C22" s="7">
        <f>1+'--Annual SBBI Data--'!C31</f>
        <v>1.0497002652129266</v>
      </c>
      <c r="D22" s="7">
        <f>1+'--Annual SBBI Data--'!D31</f>
        <v>1.3072287810719168</v>
      </c>
      <c r="E22" s="7">
        <f>1+'--Annual SBBI Data--'!E31</f>
        <v>1.7361076985679964</v>
      </c>
      <c r="F22" s="7">
        <f>1+'--Annual SBBI Data--'!F31</f>
        <v>1.0407567428448168</v>
      </c>
      <c r="G22" s="7">
        <f>1+'--Annual SBBI Data--'!G31</f>
        <v>1.1073436650413224</v>
      </c>
      <c r="H22" s="7">
        <f>1+'--Annual SBBI Data--'!H31</f>
        <v>1.0233633085741594</v>
      </c>
      <c r="I22" s="7">
        <f>1+'--Annual SBBI Data--'!I31</f>
        <v>1.0827475239035083</v>
      </c>
      <c r="J22" s="7">
        <f>1+'--Annual SBBI Data--'!J31</f>
        <v>1.0199259999999999</v>
      </c>
      <c r="K22" s="7">
        <f>1+'--Annual SBBI Data--'!K31</f>
        <v>1.0221894308585813</v>
      </c>
      <c r="L22" s="7">
        <f>1+'--Annual SBBI Data--'!L31</f>
        <v>1.011863738406596</v>
      </c>
      <c r="M22" s="7">
        <f>1+'--Annual SBBI Data--'!M31</f>
        <v>1.0102384988392874</v>
      </c>
      <c r="N22" s="7">
        <f>1+'--Annual SBBI Data--'!N31</f>
        <v>1.0102899999999999</v>
      </c>
      <c r="O22" s="7">
        <f>1+'--Annual SBBI Data--'!O31</f>
        <v>1.0032959633623999</v>
      </c>
      <c r="P22" s="7">
        <f>1+'--Annual SBBI Data--'!P31</f>
        <v>1.0224719875421855</v>
      </c>
    </row>
    <row r="23" spans="1:16" ht="15.75" x14ac:dyDescent="0.25">
      <c r="A23" s="5">
        <v>1946</v>
      </c>
      <c r="B23" s="7">
        <f>1+'--Annual SBBI Data--'!B32</f>
        <v>0.91928666181386298</v>
      </c>
      <c r="C23" s="7">
        <f>1+'--Annual SBBI Data--'!C32</f>
        <v>1.0408983767242357</v>
      </c>
      <c r="D23" s="7">
        <f>1+'--Annual SBBI Data--'!D32</f>
        <v>0.8813364673675198</v>
      </c>
      <c r="E23" s="7">
        <f>1+'--Annual SBBI Data--'!E32</f>
        <v>0.8837470025840829</v>
      </c>
      <c r="F23" s="7">
        <f>1+'--Annual SBBI Data--'!F32</f>
        <v>1.0172295564090006</v>
      </c>
      <c r="G23" s="7">
        <f>1+'--Annual SBBI Data--'!G32</f>
        <v>0.99898266147324</v>
      </c>
      <c r="H23" s="7">
        <f>1+'--Annual SBBI Data--'!H32</f>
        <v>1.0203982517443217</v>
      </c>
      <c r="I23" s="7">
        <f>1+'--Annual SBBI Data--'!I32</f>
        <v>0.97849942600970352</v>
      </c>
      <c r="J23" s="7">
        <f>1+'--Annual SBBI Data--'!J32</f>
        <v>1.0212349999999999</v>
      </c>
      <c r="K23" s="7">
        <f>1+'--Annual SBBI Data--'!K32</f>
        <v>1.0100453335843571</v>
      </c>
      <c r="L23" s="7">
        <f>1+'--Annual SBBI Data--'!L32</f>
        <v>1.0107956014849073</v>
      </c>
      <c r="M23" s="7">
        <f>1+'--Annual SBBI Data--'!M32</f>
        <v>0.99922523226724291</v>
      </c>
      <c r="N23" s="7">
        <f>1+'--Annual SBBI Data--'!N32</f>
        <v>1.0111969999999999</v>
      </c>
      <c r="O23" s="7">
        <f>1+'--Annual SBBI Data--'!O32</f>
        <v>1.0035306996692177</v>
      </c>
      <c r="P23" s="7">
        <f>1+'--Annual SBBI Data--'!P32</f>
        <v>1.1813186736385619</v>
      </c>
    </row>
    <row r="24" spans="1:16" ht="15.75" x14ac:dyDescent="0.25">
      <c r="A24" s="5">
        <v>1947</v>
      </c>
      <c r="B24" s="7">
        <f>1+'--Annual SBBI Data--'!B33</f>
        <v>1.0570798843623741</v>
      </c>
      <c r="C24" s="7">
        <f>1+'--Annual SBBI Data--'!C33</f>
        <v>1.0549009637344913</v>
      </c>
      <c r="D24" s="7">
        <f>1+'--Annual SBBI Data--'!D33</f>
        <v>0.99999992432345308</v>
      </c>
      <c r="E24" s="7">
        <f>1+'--Annual SBBI Data--'!E33</f>
        <v>1.0091502706031459</v>
      </c>
      <c r="F24" s="7">
        <f>1+'--Annual SBBI Data--'!F33</f>
        <v>0.97663616528576591</v>
      </c>
      <c r="G24" s="7">
        <f>1+'--Annual SBBI Data--'!G33</f>
        <v>0.97376926828225807</v>
      </c>
      <c r="H24" s="7">
        <f>1+'--Annual SBBI Data--'!H33</f>
        <v>1.0213219770650883</v>
      </c>
      <c r="I24" s="7">
        <f>1+'--Annual SBBI Data--'!I33</f>
        <v>0.95304434403913441</v>
      </c>
      <c r="J24" s="7">
        <f>1+'--Annual SBBI Data--'!J33</f>
        <v>1.024319</v>
      </c>
      <c r="K24" s="7">
        <f>1+'--Annual SBBI Data--'!K33</f>
        <v>1.0091096175941414</v>
      </c>
      <c r="L24" s="7">
        <f>1+'--Annual SBBI Data--'!L33</f>
        <v>1.012146701784894</v>
      </c>
      <c r="M24" s="7">
        <f>1+'--Annual SBBI Data--'!M33</f>
        <v>0.99696037836829976</v>
      </c>
      <c r="N24" s="7">
        <f>1+'--Annual SBBI Data--'!N33</f>
        <v>1.0133650000000001</v>
      </c>
      <c r="O24" s="7">
        <f>1+'--Annual SBBI Data--'!O33</f>
        <v>1.0050343719280923</v>
      </c>
      <c r="P24" s="7">
        <f>1+'--Annual SBBI Data--'!P33</f>
        <v>1.0883720441218192</v>
      </c>
    </row>
    <row r="25" spans="1:16" ht="15.75" x14ac:dyDescent="0.25">
      <c r="A25" s="5">
        <v>1948</v>
      </c>
      <c r="B25" s="7">
        <f>1+'--Annual SBBI Data--'!B34</f>
        <v>1.0550117120221263</v>
      </c>
      <c r="C25" s="7">
        <f>1+'--Annual SBBI Data--'!C34</f>
        <v>1.0607834796223865</v>
      </c>
      <c r="D25" s="7">
        <f>1+'--Annual SBBI Data--'!D34</f>
        <v>0.99346410850464384</v>
      </c>
      <c r="E25" s="7">
        <f>1+'--Annual SBBI Data--'!E34</f>
        <v>0.97887975659679161</v>
      </c>
      <c r="F25" s="7">
        <f>1+'--Annual SBBI Data--'!F34</f>
        <v>1.0413587870772847</v>
      </c>
      <c r="G25" s="7">
        <f>1+'--Annual SBBI Data--'!G34</f>
        <v>1.0339871764353104</v>
      </c>
      <c r="H25" s="7">
        <f>1+'--Annual SBBI Data--'!H34</f>
        <v>1.0240493782138191</v>
      </c>
      <c r="I25" s="7">
        <f>1+'--Annual SBBI Data--'!I34</f>
        <v>1.0095811900058052</v>
      </c>
      <c r="J25" s="7">
        <f>1+'--Annual SBBI Data--'!J34</f>
        <v>1.023692</v>
      </c>
      <c r="K25" s="7">
        <f>1+'--Annual SBBI Data--'!K34</f>
        <v>1.0184762636032858</v>
      </c>
      <c r="L25" s="7">
        <f>1+'--Annual SBBI Data--'!L34</f>
        <v>1.0156111574555411</v>
      </c>
      <c r="M25" s="7">
        <f>1+'--Annual SBBI Data--'!M34</f>
        <v>1.0027347830468967</v>
      </c>
      <c r="N25" s="7">
        <f>1+'--Annual SBBI Data--'!N34</f>
        <v>1.0151300000000001</v>
      </c>
      <c r="O25" s="7">
        <f>1+'--Annual SBBI Data--'!O34</f>
        <v>1.0081117540746019</v>
      </c>
      <c r="P25" s="7">
        <f>1+'--Annual SBBI Data--'!P34</f>
        <v>1.029914653012588</v>
      </c>
    </row>
    <row r="26" spans="1:16" ht="15.75" x14ac:dyDescent="0.25">
      <c r="A26" s="5">
        <v>1949</v>
      </c>
      <c r="B26" s="7">
        <f>1+'--Annual SBBI Data--'!B35</f>
        <v>1.1879248660465331</v>
      </c>
      <c r="C26" s="7">
        <f>1+'--Annual SBBI Data--'!C35</f>
        <v>1.0749994581130842</v>
      </c>
      <c r="D26" s="7">
        <f>1+'--Annual SBBI Data--'!D35</f>
        <v>1.1026317671035419</v>
      </c>
      <c r="E26" s="7">
        <f>1+'--Annual SBBI Data--'!E35</f>
        <v>1.1974832203939649</v>
      </c>
      <c r="F26" s="7">
        <f>1+'--Annual SBBI Data--'!F35</f>
        <v>1.0330876243146421</v>
      </c>
      <c r="G26" s="7">
        <f>1+'--Annual SBBI Data--'!G35</f>
        <v>1.0644868526997548</v>
      </c>
      <c r="H26" s="7">
        <f>1+'--Annual SBBI Data--'!H35</f>
        <v>1.0224679860258323</v>
      </c>
      <c r="I26" s="7">
        <f>1+'--Annual SBBI Data--'!I35</f>
        <v>1.0414568939658875</v>
      </c>
      <c r="J26" s="7">
        <f>1+'--Annual SBBI Data--'!J35</f>
        <v>1.02091</v>
      </c>
      <c r="K26" s="7">
        <f>1+'--Annual SBBI Data--'!K35</f>
        <v>1.0232310302416394</v>
      </c>
      <c r="L26" s="7">
        <f>1+'--Annual SBBI Data--'!L35</f>
        <v>1.0136099046439753</v>
      </c>
      <c r="M26" s="7">
        <f>1+'--Annual SBBI Data--'!M35</f>
        <v>1.0095095131442491</v>
      </c>
      <c r="N26" s="7">
        <f>1+'--Annual SBBI Data--'!N35</f>
        <v>1.0122519999999999</v>
      </c>
      <c r="O26" s="7">
        <f>1+'--Annual SBBI Data--'!O35</f>
        <v>1.0110263197845424</v>
      </c>
      <c r="P26" s="7">
        <f>1+'--Annual SBBI Data--'!P35</f>
        <v>0.97925312524480324</v>
      </c>
    </row>
    <row r="27" spans="1:16" ht="15.75" x14ac:dyDescent="0.25">
      <c r="A27" s="5">
        <v>1950</v>
      </c>
      <c r="B27" s="7">
        <f>1+'--Annual SBBI Data--'!B36</f>
        <v>1.3171295427787928</v>
      </c>
      <c r="C27" s="7">
        <f>1+'--Annual SBBI Data--'!C36</f>
        <v>1.0877088949592122</v>
      </c>
      <c r="D27" s="7">
        <f>1+'--Annual SBBI Data--'!D36</f>
        <v>1.217780343708569</v>
      </c>
      <c r="E27" s="7">
        <f>1+'--Annual SBBI Data--'!E36</f>
        <v>1.3874701473277193</v>
      </c>
      <c r="F27" s="7">
        <f>1+'--Annual SBBI Data--'!F36</f>
        <v>1.0211518120556231</v>
      </c>
      <c r="G27" s="7">
        <f>1+'--Annual SBBI Data--'!G36</f>
        <v>1.0005922141689954</v>
      </c>
      <c r="H27" s="7">
        <f>1+'--Annual SBBI Data--'!H36</f>
        <v>1.0212213296662531</v>
      </c>
      <c r="I27" s="7">
        <f>1+'--Annual SBBI Data--'!I36</f>
        <v>0.97937062813977682</v>
      </c>
      <c r="J27" s="7">
        <f>1+'--Annual SBBI Data--'!J36</f>
        <v>1.0224120000000001</v>
      </c>
      <c r="K27" s="7">
        <f>1+'--Annual SBBI Data--'!K36</f>
        <v>1.0070123549824359</v>
      </c>
      <c r="L27" s="7">
        <f>1+'--Annual SBBI Data--'!L36</f>
        <v>1.0139262372068587</v>
      </c>
      <c r="M27" s="7">
        <f>1+'--Annual SBBI Data--'!M36</f>
        <v>0.99306239340731017</v>
      </c>
      <c r="N27" s="7">
        <f>1+'--Annual SBBI Data--'!N36</f>
        <v>1.0161819999999999</v>
      </c>
      <c r="O27" s="7">
        <f>1+'--Annual SBBI Data--'!O36</f>
        <v>1.0119559737907442</v>
      </c>
      <c r="P27" s="7">
        <f>1+'--Annual SBBI Data--'!P36</f>
        <v>1.0593218625901331</v>
      </c>
    </row>
    <row r="28" spans="1:16" ht="15.75" x14ac:dyDescent="0.25">
      <c r="A28" s="5">
        <v>1951</v>
      </c>
      <c r="B28" s="7">
        <f>1+'--Annual SBBI Data--'!B37</f>
        <v>1.2401640661093591</v>
      </c>
      <c r="C28" s="7">
        <f>1+'--Annual SBBI Data--'!C37</f>
        <v>1.069083896146459</v>
      </c>
      <c r="D28" s="7">
        <f>1+'--Annual SBBI Data--'!D37</f>
        <v>1.1646251610831133</v>
      </c>
      <c r="E28" s="7">
        <f>1+'--Annual SBBI Data--'!E37</f>
        <v>1.0780360994188185</v>
      </c>
      <c r="F28" s="7">
        <f>1+'--Annual SBBI Data--'!F37</f>
        <v>0.97309690955517048</v>
      </c>
      <c r="G28" s="7">
        <f>1+'--Annual SBBI Data--'!G37</f>
        <v>0.96068656304811861</v>
      </c>
      <c r="H28" s="7">
        <f>1+'--Annual SBBI Data--'!H37</f>
        <v>1.0237964846525851</v>
      </c>
      <c r="I28" s="7">
        <f>1+'--Annual SBBI Data--'!I37</f>
        <v>0.93731538925131463</v>
      </c>
      <c r="J28" s="7">
        <f>1+'--Annual SBBI Data--'!J37</f>
        <v>1.026875</v>
      </c>
      <c r="K28" s="7">
        <f>1+'--Annual SBBI Data--'!K37</f>
        <v>1.0036198375734093</v>
      </c>
      <c r="L28" s="7">
        <f>1+'--Annual SBBI Data--'!L37</f>
        <v>1.0198340436660192</v>
      </c>
      <c r="M28" s="7">
        <f>1+'--Annual SBBI Data--'!M37</f>
        <v>0.98370374292348794</v>
      </c>
      <c r="N28" s="7">
        <f>1+'--Annual SBBI Data--'!N37</f>
        <v>1.021703</v>
      </c>
      <c r="O28" s="7">
        <f>1+'--Annual SBBI Data--'!O37</f>
        <v>1.014928062678895</v>
      </c>
      <c r="P28" s="7">
        <f>1+'--Annual SBBI Data--'!P37</f>
        <v>1.0600000686877176</v>
      </c>
    </row>
    <row r="29" spans="1:16" ht="15.75" x14ac:dyDescent="0.25">
      <c r="A29" s="5">
        <v>1952</v>
      </c>
      <c r="B29" s="7">
        <f>1+'--Annual SBBI Data--'!B38</f>
        <v>1.183674547812589</v>
      </c>
      <c r="C29" s="7">
        <f>1+'--Annual SBBI Data--'!C38</f>
        <v>1.0593170190029928</v>
      </c>
      <c r="D29" s="7">
        <f>1+'--Annual SBBI Data--'!D38</f>
        <v>1.1177956359925345</v>
      </c>
      <c r="E29" s="7">
        <f>1+'--Annual SBBI Data--'!E38</f>
        <v>1.030269775888232</v>
      </c>
      <c r="F29" s="7">
        <f>1+'--Annual SBBI Data--'!F38</f>
        <v>1.0352092236086079</v>
      </c>
      <c r="G29" s="7">
        <f>1+'--Annual SBBI Data--'!G38</f>
        <v>1.0116023127659104</v>
      </c>
      <c r="H29" s="7">
        <f>1+'--Annual SBBI Data--'!H38</f>
        <v>1.0265833816873959</v>
      </c>
      <c r="I29" s="7">
        <f>1+'--Annual SBBI Data--'!I38</f>
        <v>0.98518750279781853</v>
      </c>
      <c r="J29" s="7">
        <f>1+'--Annual SBBI Data--'!J38</f>
        <v>1.027876</v>
      </c>
      <c r="K29" s="7">
        <f>1+'--Annual SBBI Data--'!K38</f>
        <v>1.0163317382958539</v>
      </c>
      <c r="L29" s="7">
        <f>1+'--Annual SBBI Data--'!L38</f>
        <v>1.0219444597273086</v>
      </c>
      <c r="M29" s="7">
        <f>1+'--Annual SBBI Data--'!M38</f>
        <v>0.99427493717038318</v>
      </c>
      <c r="N29" s="7">
        <f>1+'--Annual SBBI Data--'!N38</f>
        <v>1.0235099999999999</v>
      </c>
      <c r="O29" s="7">
        <f>1+'--Annual SBBI Data--'!O38</f>
        <v>1.0165601266983799</v>
      </c>
      <c r="P29" s="7">
        <f>1+'--Annual SBBI Data--'!P38</f>
        <v>1.007547209344426</v>
      </c>
    </row>
    <row r="30" spans="1:16" ht="15.75" x14ac:dyDescent="0.25">
      <c r="A30" s="5">
        <v>1953</v>
      </c>
      <c r="B30" s="7">
        <f>1+'--Annual SBBI Data--'!B39</f>
        <v>0.99010830023777141</v>
      </c>
      <c r="C30" s="7">
        <f>1+'--Annual SBBI Data--'!C39</f>
        <v>1.0545721446166598</v>
      </c>
      <c r="D30" s="7">
        <f>1+'--Annual SBBI Data--'!D39</f>
        <v>0.9337600357283341</v>
      </c>
      <c r="E30" s="7">
        <f>1+'--Annual SBBI Data--'!E39</f>
        <v>0.93512769900796144</v>
      </c>
      <c r="F30" s="7">
        <f>1+'--Annual SBBI Data--'!F39</f>
        <v>1.034114424685753</v>
      </c>
      <c r="G30" s="7">
        <f>1+'--Annual SBBI Data--'!G39</f>
        <v>1.036369115838129</v>
      </c>
      <c r="H30" s="7">
        <f>1+'--Annual SBBI Data--'!H39</f>
        <v>1.0284433673704916</v>
      </c>
      <c r="I30" s="7">
        <f>1+'--Annual SBBI Data--'!I39</f>
        <v>1.0067213806387481</v>
      </c>
      <c r="J30" s="7">
        <f>1+'--Annual SBBI Data--'!J39</f>
        <v>1.0273559999999999</v>
      </c>
      <c r="K30" s="7">
        <f>1+'--Annual SBBI Data--'!K39</f>
        <v>1.0323236356937358</v>
      </c>
      <c r="L30" s="7">
        <f>1+'--Annual SBBI Data--'!L39</f>
        <v>1.025455291708901</v>
      </c>
      <c r="M30" s="7">
        <f>1+'--Annual SBBI Data--'!M39</f>
        <v>1.0061480139744186</v>
      </c>
      <c r="N30" s="7">
        <f>1+'--Annual SBBI Data--'!N39</f>
        <v>1.0218149999999999</v>
      </c>
      <c r="O30" s="7">
        <f>1+'--Annual SBBI Data--'!O39</f>
        <v>1.0182371852832299</v>
      </c>
      <c r="P30" s="7">
        <f>1+'--Annual SBBI Data--'!P39</f>
        <v>1.007490640266939</v>
      </c>
    </row>
    <row r="31" spans="1:16" ht="15.75" x14ac:dyDescent="0.25">
      <c r="A31" s="5">
        <v>1954</v>
      </c>
      <c r="B31" s="7">
        <f>1+'--Annual SBBI Data--'!B40</f>
        <v>1.5262362376775578</v>
      </c>
      <c r="C31" s="7">
        <f>1+'--Annual SBBI Data--'!C40</f>
        <v>1.0620705774221444</v>
      </c>
      <c r="D31" s="7">
        <f>1+'--Annual SBBI Data--'!D40</f>
        <v>1.4502218581231827</v>
      </c>
      <c r="E31" s="7">
        <f>1+'--Annual SBBI Data--'!E40</f>
        <v>1.6058280807956908</v>
      </c>
      <c r="F31" s="7">
        <f>1+'--Annual SBBI Data--'!F40</f>
        <v>1.0538584852914359</v>
      </c>
      <c r="G31" s="7">
        <f>1+'--Annual SBBI Data--'!G40</f>
        <v>1.0718725167947487</v>
      </c>
      <c r="H31" s="7">
        <f>1+'--Annual SBBI Data--'!H40</f>
        <v>1.027855013083395</v>
      </c>
      <c r="I31" s="7">
        <f>1+'--Annual SBBI Data--'!I40</f>
        <v>1.0435326809663672</v>
      </c>
      <c r="J31" s="7">
        <f>1+'--Annual SBBI Data--'!J40</f>
        <v>1.02719</v>
      </c>
      <c r="K31" s="7">
        <f>1+'--Annual SBBI Data--'!K40</f>
        <v>1.0268241133092535</v>
      </c>
      <c r="L31" s="7">
        <f>1+'--Annual SBBI Data--'!L40</f>
        <v>1.01596672313147</v>
      </c>
      <c r="M31" s="7">
        <f>1+'--Annual SBBI Data--'!M40</f>
        <v>1.0107876369149866</v>
      </c>
      <c r="N31" s="7">
        <f>1+'--Annual SBBI Data--'!N40</f>
        <v>1.0172080000000001</v>
      </c>
      <c r="O31" s="7">
        <f>1+'--Annual SBBI Data--'!O40</f>
        <v>1.008638834657376</v>
      </c>
      <c r="P31" s="7">
        <f>1+'--Annual SBBI Data--'!P40</f>
        <v>0.99256500052868113</v>
      </c>
    </row>
    <row r="32" spans="1:16" ht="15.75" x14ac:dyDescent="0.25">
      <c r="A32" s="5">
        <v>1955</v>
      </c>
      <c r="B32" s="7">
        <f>1+'--Annual SBBI Data--'!B41</f>
        <v>1.3156269084763832</v>
      </c>
      <c r="C32" s="7">
        <f>1+'--Annual SBBI Data--'!C41</f>
        <v>1.0455804271562139</v>
      </c>
      <c r="D32" s="7">
        <f>1+'--Annual SBBI Data--'!D41</f>
        <v>1.2640356099765442</v>
      </c>
      <c r="E32" s="7">
        <f>1+'--Annual SBBI Data--'!E41</f>
        <v>1.2044082781633374</v>
      </c>
      <c r="F32" s="7">
        <f>1+'--Annual SBBI Data--'!F41</f>
        <v>1.0047973697669852</v>
      </c>
      <c r="G32" s="7">
        <f>1+'--Annual SBBI Data--'!G41</f>
        <v>0.98707360072364347</v>
      </c>
      <c r="H32" s="7">
        <f>1+'--Annual SBBI Data--'!H41</f>
        <v>1.0274689575605425</v>
      </c>
      <c r="I32" s="7">
        <f>1+'--Annual SBBI Data--'!I41</f>
        <v>0.95933019651526785</v>
      </c>
      <c r="J32" s="7">
        <f>1+'--Annual SBBI Data--'!J41</f>
        <v>1.029471</v>
      </c>
      <c r="K32" s="7">
        <f>1+'--Annual SBBI Data--'!K41</f>
        <v>0.9934951234157503</v>
      </c>
      <c r="L32" s="7">
        <f>1+'--Annual SBBI Data--'!L41</f>
        <v>1.0245264555640186</v>
      </c>
      <c r="M32" s="7">
        <f>1+'--Annual SBBI Data--'!M41</f>
        <v>0.9689713856363964</v>
      </c>
      <c r="N32" s="7">
        <f>1+'--Annual SBBI Data--'!N41</f>
        <v>1.028011</v>
      </c>
      <c r="O32" s="7">
        <f>1+'--Annual SBBI Data--'!O41</f>
        <v>1.0157365513582448</v>
      </c>
      <c r="P32" s="7">
        <f>1+'--Annual SBBI Data--'!P41</f>
        <v>1.0037452286259303</v>
      </c>
    </row>
    <row r="33" spans="1:16" ht="15.75" x14ac:dyDescent="0.25">
      <c r="A33" s="5">
        <v>1956</v>
      </c>
      <c r="B33" s="7">
        <f>1+'--Annual SBBI Data--'!B42</f>
        <v>1.0655594540653095</v>
      </c>
      <c r="C33" s="7">
        <f>1+'--Annual SBBI Data--'!C42</f>
        <v>1.0382570177489248</v>
      </c>
      <c r="D33" s="7">
        <f>1+'--Annual SBBI Data--'!D42</f>
        <v>1.0261654648942089</v>
      </c>
      <c r="E33" s="7">
        <f>1+'--Annual SBBI Data--'!E42</f>
        <v>1.0428290399050153</v>
      </c>
      <c r="F33" s="7">
        <f>1+'--Annual SBBI Data--'!F42</f>
        <v>0.93185373223265411</v>
      </c>
      <c r="G33" s="7">
        <f>1+'--Annual SBBI Data--'!G42</f>
        <v>0.94413480736330491</v>
      </c>
      <c r="H33" s="7">
        <f>1+'--Annual SBBI Data--'!H42</f>
        <v>1.0298867215981116</v>
      </c>
      <c r="I33" s="7">
        <f>1+'--Annual SBBI Data--'!I42</f>
        <v>0.91541284340543638</v>
      </c>
      <c r="J33" s="7">
        <f>1+'--Annual SBBI Data--'!J42</f>
        <v>1.034545</v>
      </c>
      <c r="K33" s="7">
        <f>1+'--Annual SBBI Data--'!K42</f>
        <v>0.99578910193598569</v>
      </c>
      <c r="L33" s="7">
        <f>1+'--Annual SBBI Data--'!L42</f>
        <v>1.0305290393598188</v>
      </c>
      <c r="M33" s="7">
        <f>1+'--Annual SBBI Data--'!M42</f>
        <v>0.96546520163192506</v>
      </c>
      <c r="N33" s="7">
        <f>1+'--Annual SBBI Data--'!N42</f>
        <v>1.0363439999999999</v>
      </c>
      <c r="O33" s="7">
        <f>1+'--Annual SBBI Data--'!O42</f>
        <v>1.0245924537771576</v>
      </c>
      <c r="P33" s="7">
        <f>1+'--Annual SBBI Data--'!P42</f>
        <v>1.0298507146154086</v>
      </c>
    </row>
    <row r="34" spans="1:16" ht="15.75" x14ac:dyDescent="0.25">
      <c r="A34" s="5">
        <v>1957</v>
      </c>
      <c r="B34" s="7">
        <f>1+'--Annual SBBI Data--'!B43</f>
        <v>0.89217550007325386</v>
      </c>
      <c r="C34" s="7">
        <f>1+'--Annual SBBI Data--'!C43</f>
        <v>1.0383557461409589</v>
      </c>
      <c r="D34" s="7">
        <f>1+'--Annual SBBI Data--'!D43</f>
        <v>0.85686738754783076</v>
      </c>
      <c r="E34" s="7">
        <f>1+'--Annual SBBI Data--'!E43</f>
        <v>0.85429889699971018</v>
      </c>
      <c r="F34" s="7">
        <f>1+'--Annual SBBI Data--'!F43</f>
        <v>1.0871354575590526</v>
      </c>
      <c r="G34" s="7">
        <f>1+'--Annual SBBI Data--'!G43</f>
        <v>1.0745841919214589</v>
      </c>
      <c r="H34" s="7">
        <f>1+'--Annual SBBI Data--'!H43</f>
        <v>1.0343964889027986</v>
      </c>
      <c r="I34" s="7">
        <f>1+'--Annual SBBI Data--'!I43</f>
        <v>1.0381587144695374</v>
      </c>
      <c r="J34" s="7">
        <f>1+'--Annual SBBI Data--'!J43</f>
        <v>1.03233</v>
      </c>
      <c r="K34" s="7">
        <f>1+'--Annual SBBI Data--'!K43</f>
        <v>1.0783852835501633</v>
      </c>
      <c r="L34" s="7">
        <f>1+'--Annual SBBI Data--'!L43</f>
        <v>1.0359044765175489</v>
      </c>
      <c r="M34" s="7">
        <f>1+'--Annual SBBI Data--'!M43</f>
        <v>1.0404946097724863</v>
      </c>
      <c r="N34" s="7">
        <f>1+'--Annual SBBI Data--'!N43</f>
        <v>1.028386</v>
      </c>
      <c r="O34" s="7">
        <f>1+'--Annual SBBI Data--'!O43</f>
        <v>1.0313905390802318</v>
      </c>
      <c r="P34" s="7">
        <f>1+'--Annual SBBI Data--'!P43</f>
        <v>1.0289854216670558</v>
      </c>
    </row>
    <row r="35" spans="1:16" ht="15.75" x14ac:dyDescent="0.25">
      <c r="A35" s="5">
        <v>1958</v>
      </c>
      <c r="B35" s="7">
        <f>1+'--Annual SBBI Data--'!B44</f>
        <v>1.4336363975758886</v>
      </c>
      <c r="C35" s="7">
        <f>1+'--Annual SBBI Data--'!C44</f>
        <v>1.0437588375523394</v>
      </c>
      <c r="D35" s="7">
        <f>1+'--Annual SBBI Data--'!D44</f>
        <v>1.3805954010474666</v>
      </c>
      <c r="E35" s="7">
        <f>1+'--Annual SBBI Data--'!E44</f>
        <v>1.6488660021913395</v>
      </c>
      <c r="F35" s="7">
        <f>1+'--Annual SBBI Data--'!F44</f>
        <v>0.97783008838402918</v>
      </c>
      <c r="G35" s="7">
        <f>1+'--Annual SBBI Data--'!G44</f>
        <v>0.93906282092973126</v>
      </c>
      <c r="H35" s="7">
        <f>1+'--Annual SBBI Data--'!H44</f>
        <v>1.0327075748690018</v>
      </c>
      <c r="I35" s="7">
        <f>1+'--Annual SBBI Data--'!I44</f>
        <v>0.90770624810820111</v>
      </c>
      <c r="J35" s="7">
        <f>1+'--Annual SBBI Data--'!J44</f>
        <v>1.03817</v>
      </c>
      <c r="K35" s="7">
        <f>1+'--Annual SBBI Data--'!K44</f>
        <v>0.98711502658431638</v>
      </c>
      <c r="L35" s="7">
        <f>1+'--Annual SBBI Data--'!L44</f>
        <v>1.0293073781987192</v>
      </c>
      <c r="M35" s="7">
        <f>1+'--Annual SBBI Data--'!M44</f>
        <v>0.95827554956144734</v>
      </c>
      <c r="N35" s="7">
        <f>1+'--Annual SBBI Data--'!N44</f>
        <v>1.0380780000000001</v>
      </c>
      <c r="O35" s="7">
        <f>1+'--Annual SBBI Data--'!O44</f>
        <v>1.0154147139647336</v>
      </c>
      <c r="P35" s="7">
        <f>1+'--Annual SBBI Data--'!P44</f>
        <v>1.0176055864320042</v>
      </c>
    </row>
    <row r="36" spans="1:16" ht="15.75" x14ac:dyDescent="0.25">
      <c r="A36" s="5">
        <v>1959</v>
      </c>
      <c r="B36" s="7">
        <f>1+'--Annual SBBI Data--'!B45</f>
        <v>1.1195511952853552</v>
      </c>
      <c r="C36" s="7">
        <f>1+'--Annual SBBI Data--'!C45</f>
        <v>1.0331473114287486</v>
      </c>
      <c r="D36" s="7">
        <f>1+'--Annual SBBI Data--'!D45</f>
        <v>1.0847675267111838</v>
      </c>
      <c r="E36" s="7">
        <f>1+'--Annual SBBI Data--'!E45</f>
        <v>1.1639829090403513</v>
      </c>
      <c r="F36" s="7">
        <f>1+'--Annual SBBI Data--'!F45</f>
        <v>0.99033210416867212</v>
      </c>
      <c r="G36" s="7">
        <f>1+'--Annual SBBI Data--'!G45</f>
        <v>0.97742707979680776</v>
      </c>
      <c r="H36" s="7">
        <f>1+'--Annual SBBI Data--'!H45</f>
        <v>1.040106559435251</v>
      </c>
      <c r="I36" s="7">
        <f>1+'--Annual SBBI Data--'!I45</f>
        <v>0.93804423966632444</v>
      </c>
      <c r="J36" s="7">
        <f>1+'--Annual SBBI Data--'!J45</f>
        <v>1.04471</v>
      </c>
      <c r="K36" s="7">
        <f>1+'--Annual SBBI Data--'!K45</f>
        <v>0.99609364164893355</v>
      </c>
      <c r="L36" s="7">
        <f>1+'--Annual SBBI Data--'!L45</f>
        <v>1.0417698771945991</v>
      </c>
      <c r="M36" s="7">
        <f>1+'--Annual SBBI Data--'!M45</f>
        <v>0.95441255704367645</v>
      </c>
      <c r="N36" s="7">
        <f>1+'--Annual SBBI Data--'!N45</f>
        <v>1.049774</v>
      </c>
      <c r="O36" s="7">
        <f>1+'--Annual SBBI Data--'!O45</f>
        <v>1.0295196627982099</v>
      </c>
      <c r="P36" s="7">
        <f>1+'--Annual SBBI Data--'!P45</f>
        <v>1.0173010701752028</v>
      </c>
    </row>
    <row r="37" spans="1:16" ht="15.75" x14ac:dyDescent="0.25">
      <c r="A37" s="5">
        <v>1960</v>
      </c>
      <c r="B37" s="7">
        <f>1+'--Annual SBBI Data--'!B46</f>
        <v>1.0046962340759298</v>
      </c>
      <c r="C37" s="7">
        <f>1+'--Annual SBBI Data--'!C46</f>
        <v>1.0325610475369389</v>
      </c>
      <c r="D37" s="7">
        <f>1+'--Annual SBBI Data--'!D46</f>
        <v>0.97027875561188637</v>
      </c>
      <c r="E37" s="7">
        <f>1+'--Annual SBBI Data--'!E46</f>
        <v>0.96708664447711501</v>
      </c>
      <c r="F37" s="7">
        <f>1+'--Annual SBBI Data--'!F46</f>
        <v>1.0906649154707446</v>
      </c>
      <c r="G37" s="7">
        <f>1+'--Annual SBBI Data--'!G46</f>
        <v>1.1377859131000303</v>
      </c>
      <c r="H37" s="7">
        <f>1+'--Annual SBBI Data--'!H46</f>
        <v>1.0426230023394771</v>
      </c>
      <c r="I37" s="7">
        <f>1+'--Annual SBBI Data--'!I46</f>
        <v>1.0928699537124424</v>
      </c>
      <c r="J37" s="7">
        <f>1+'--Annual SBBI Data--'!J46</f>
        <v>1.0380309999999999</v>
      </c>
      <c r="K37" s="7">
        <f>1+'--Annual SBBI Data--'!K46</f>
        <v>1.1175614628668715</v>
      </c>
      <c r="L37" s="7">
        <f>1+'--Annual SBBI Data--'!L46</f>
        <v>1.0414507674992914</v>
      </c>
      <c r="M37" s="7">
        <f>1+'--Annual SBBI Data--'!M46</f>
        <v>1.0742282052307701</v>
      </c>
      <c r="N37" s="7">
        <f>1+'--Annual SBBI Data--'!N46</f>
        <v>1.0330699999999999</v>
      </c>
      <c r="O37" s="7">
        <f>1+'--Annual SBBI Data--'!O46</f>
        <v>1.0266273892290789</v>
      </c>
      <c r="P37" s="7">
        <f>1+'--Annual SBBI Data--'!P46</f>
        <v>1.0136054856518755</v>
      </c>
    </row>
    <row r="38" spans="1:16" ht="15.75" x14ac:dyDescent="0.25">
      <c r="A38" s="5">
        <v>1961</v>
      </c>
      <c r="B38" s="7">
        <f>1+'--Annual SBBI Data--'!B47</f>
        <v>1.2688847011172286</v>
      </c>
      <c r="C38" s="7">
        <f>1+'--Annual SBBI Data--'!C47</f>
        <v>1.0347620258529926</v>
      </c>
      <c r="D38" s="7">
        <f>1+'--Annual SBBI Data--'!D47</f>
        <v>1.231285291494526</v>
      </c>
      <c r="E38" s="7">
        <f>1+'--Annual SBBI Data--'!E47</f>
        <v>1.3208782369810699</v>
      </c>
      <c r="F38" s="7">
        <f>1+'--Annual SBBI Data--'!F47</f>
        <v>1.0481831888010691</v>
      </c>
      <c r="G38" s="7">
        <f>1+'--Annual SBBI Data--'!G47</f>
        <v>1.0097343770185558</v>
      </c>
      <c r="H38" s="7">
        <f>1+'--Annual SBBI Data--'!H47</f>
        <v>1.0383393379662342</v>
      </c>
      <c r="I38" s="7">
        <f>1+'--Annual SBBI Data--'!I47</f>
        <v>0.97139955470517547</v>
      </c>
      <c r="J38" s="7">
        <f>1+'--Annual SBBI Data--'!J47</f>
        <v>1.04152</v>
      </c>
      <c r="K38" s="7">
        <f>1+'--Annual SBBI Data--'!K47</f>
        <v>1.0184925752027387</v>
      </c>
      <c r="L38" s="7">
        <f>1+'--Annual SBBI Data--'!L47</f>
        <v>1.0353980432844374</v>
      </c>
      <c r="M38" s="7">
        <f>1+'--Annual SBBI Data--'!M47</f>
        <v>0.9828269734244458</v>
      </c>
      <c r="N38" s="7">
        <f>1+'--Annual SBBI Data--'!N47</f>
        <v>1.0384359999999999</v>
      </c>
      <c r="O38" s="7">
        <f>1+'--Annual SBBI Data--'!O47</f>
        <v>1.0212652628000471</v>
      </c>
      <c r="P38" s="7">
        <f>1+'--Annual SBBI Data--'!P47</f>
        <v>1.0067114521256539</v>
      </c>
    </row>
    <row r="39" spans="1:16" ht="15.75" x14ac:dyDescent="0.25">
      <c r="A39" s="5">
        <v>1962</v>
      </c>
      <c r="B39" s="7">
        <f>1+'--Annual SBBI Data--'!B48</f>
        <v>0.91271499498192077</v>
      </c>
      <c r="C39" s="7">
        <f>1+'--Annual SBBI Data--'!C48</f>
        <v>1.0297688505437521</v>
      </c>
      <c r="D39" s="7">
        <f>1+'--Annual SBBI Data--'!D48</f>
        <v>0.88190078830763463</v>
      </c>
      <c r="E39" s="7">
        <f>1+'--Annual SBBI Data--'!E48</f>
        <v>0.88097341936010243</v>
      </c>
      <c r="F39" s="7">
        <f>1+'--Annual SBBI Data--'!F48</f>
        <v>1.0794503633446488</v>
      </c>
      <c r="G39" s="7">
        <f>1+'--Annual SBBI Data--'!G48</f>
        <v>1.0688668206702916</v>
      </c>
      <c r="H39" s="7">
        <f>1+'--Annual SBBI Data--'!H48</f>
        <v>1.0399652823346344</v>
      </c>
      <c r="I39" s="7">
        <f>1+'--Annual SBBI Data--'!I48</f>
        <v>1.0278374884869648</v>
      </c>
      <c r="J39" s="7">
        <f>1+'--Annual SBBI Data--'!J48</f>
        <v>1.039541</v>
      </c>
      <c r="K39" s="7">
        <f>1+'--Annual SBBI Data--'!K48</f>
        <v>1.0556410874682753</v>
      </c>
      <c r="L39" s="7">
        <f>1+'--Annual SBBI Data--'!L48</f>
        <v>1.037345056740705</v>
      </c>
      <c r="M39" s="7">
        <f>1+'--Annual SBBI Data--'!M48</f>
        <v>1.0173122171015549</v>
      </c>
      <c r="N39" s="7">
        <f>1+'--Annual SBBI Data--'!N48</f>
        <v>1.034951</v>
      </c>
      <c r="O39" s="7">
        <f>1+'--Annual SBBI Data--'!O48</f>
        <v>1.0273363345128015</v>
      </c>
      <c r="P39" s="7">
        <f>1+'--Annual SBBI Data--'!P48</f>
        <v>1.0133333527445754</v>
      </c>
    </row>
    <row r="40" spans="1:16" ht="15.75" x14ac:dyDescent="0.25">
      <c r="A40" s="5">
        <v>1963</v>
      </c>
      <c r="B40" s="7">
        <f>1+'--Annual SBBI Data--'!B49</f>
        <v>1.2280120448602891</v>
      </c>
      <c r="C40" s="7">
        <f>1+'--Annual SBBI Data--'!C49</f>
        <v>1.0361347050914231</v>
      </c>
      <c r="D40" s="7">
        <f>1+'--Annual SBBI Data--'!D49</f>
        <v>1.1889066107181445</v>
      </c>
      <c r="E40" s="7">
        <f>1+'--Annual SBBI Data--'!E49</f>
        <v>1.2356538248056452</v>
      </c>
      <c r="F40" s="7">
        <f>1+'--Annual SBBI Data--'!F49</f>
        <v>1.0219487475661388</v>
      </c>
      <c r="G40" s="7">
        <f>1+'--Annual SBBI Data--'!G49</f>
        <v>1.0121316722684892</v>
      </c>
      <c r="H40" s="7">
        <f>1+'--Annual SBBI Data--'!H49</f>
        <v>1.0388805754590447</v>
      </c>
      <c r="I40" s="7">
        <f>1+'--Annual SBBI Data--'!I49</f>
        <v>0.97304726172377054</v>
      </c>
      <c r="J40" s="7">
        <f>1+'--Annual SBBI Data--'!J49</f>
        <v>1.0416939999999999</v>
      </c>
      <c r="K40" s="7">
        <f>1+'--Annual SBBI Data--'!K49</f>
        <v>1.0164070809795358</v>
      </c>
      <c r="L40" s="7">
        <f>1+'--Annual SBBI Data--'!L49</f>
        <v>1.0371176730341807</v>
      </c>
      <c r="M40" s="7">
        <f>1+'--Annual SBBI Data--'!M49</f>
        <v>0.97900604862878626</v>
      </c>
      <c r="N40" s="7">
        <f>1+'--Annual SBBI Data--'!N49</f>
        <v>1.0403770000000001</v>
      </c>
      <c r="O40" s="7">
        <f>1+'--Annual SBBI Data--'!O49</f>
        <v>1.0311651992766673</v>
      </c>
      <c r="P40" s="7">
        <f>1+'--Annual SBBI Data--'!P49</f>
        <v>1.0164474511922805</v>
      </c>
    </row>
    <row r="41" spans="1:16" ht="15.75" x14ac:dyDescent="0.25">
      <c r="A41" s="5">
        <v>1964</v>
      </c>
      <c r="B41" s="7">
        <f>1+'--Annual SBBI Data--'!B50</f>
        <v>1.1648270080503651</v>
      </c>
      <c r="C41" s="7">
        <f>1+'--Annual SBBI Data--'!C50</f>
        <v>1.0333230360445802</v>
      </c>
      <c r="D41" s="7">
        <f>1+'--Annual SBBI Data--'!D50</f>
        <v>1.1296987168424115</v>
      </c>
      <c r="E41" s="7">
        <f>1+'--Annual SBBI Data--'!E50</f>
        <v>1.235226529265427</v>
      </c>
      <c r="F41" s="7">
        <f>1+'--Annual SBBI Data--'!F50</f>
        <v>1.0477231317942597</v>
      </c>
      <c r="G41" s="7">
        <f>1+'--Annual SBBI Data--'!G50</f>
        <v>1.0350614946249179</v>
      </c>
      <c r="H41" s="7">
        <f>1+'--Annual SBBI Data--'!H50</f>
        <v>1.0414657190005381</v>
      </c>
      <c r="I41" s="7">
        <f>1+'--Annual SBBI Data--'!I50</f>
        <v>0.99284918640787945</v>
      </c>
      <c r="J41" s="7">
        <f>1+'--Annual SBBI Data--'!J50</f>
        <v>1.0422659999999999</v>
      </c>
      <c r="K41" s="7">
        <f>1+'--Annual SBBI Data--'!K50</f>
        <v>1.0404336630034512</v>
      </c>
      <c r="L41" s="7">
        <f>1+'--Annual SBBI Data--'!L50</f>
        <v>1.040034880416171</v>
      </c>
      <c r="M41" s="7">
        <f>1+'--Annual SBBI Data--'!M50</f>
        <v>0.99965747735836885</v>
      </c>
      <c r="N41" s="7">
        <f>1+'--Annual SBBI Data--'!N50</f>
        <v>1.040284</v>
      </c>
      <c r="O41" s="7">
        <f>1+'--Annual SBBI Data--'!O50</f>
        <v>1.0353571900764575</v>
      </c>
      <c r="P41" s="7">
        <f>1+'--Annual SBBI Data--'!P50</f>
        <v>1.0097086788476126</v>
      </c>
    </row>
    <row r="42" spans="1:16" ht="15.75" x14ac:dyDescent="0.25">
      <c r="A42" s="5">
        <v>1965</v>
      </c>
      <c r="B42" s="7">
        <f>1+'--Annual SBBI Data--'!B51</f>
        <v>1.1245104319669001</v>
      </c>
      <c r="C42" s="7">
        <f>1+'--Annual SBBI Data--'!C51</f>
        <v>1.0320939293717986</v>
      </c>
      <c r="D42" s="7">
        <f>1+'--Annual SBBI Data--'!D51</f>
        <v>1.0906195368143941</v>
      </c>
      <c r="E42" s="7">
        <f>1+'--Annual SBBI Data--'!E51</f>
        <v>1.4175348908326328</v>
      </c>
      <c r="F42" s="7">
        <f>1+'--Annual SBBI Data--'!F51</f>
        <v>0.99543206103251869</v>
      </c>
      <c r="G42" s="7">
        <f>1+'--Annual SBBI Data--'!G51</f>
        <v>1.0070970668249635</v>
      </c>
      <c r="H42" s="7">
        <f>1+'--Annual SBBI Data--'!H51</f>
        <v>1.0419499997297959</v>
      </c>
      <c r="I42" s="7">
        <f>1+'--Annual SBBI Data--'!I51</f>
        <v>0.96550320860522232</v>
      </c>
      <c r="J42" s="7">
        <f>1+'--Annual SBBI Data--'!J51</f>
        <v>1.045002</v>
      </c>
      <c r="K42" s="7">
        <f>1+'--Annual SBBI Data--'!K51</f>
        <v>1.0101842780670642</v>
      </c>
      <c r="L42" s="7">
        <f>1+'--Annual SBBI Data--'!L51</f>
        <v>1.0415443230415735</v>
      </c>
      <c r="M42" s="7">
        <f>1+'--Annual SBBI Data--'!M51</f>
        <v>0.96895664005536819</v>
      </c>
      <c r="N42" s="7">
        <f>1+'--Annual SBBI Data--'!N51</f>
        <v>1.0489980000000001</v>
      </c>
      <c r="O42" s="7">
        <f>1+'--Annual SBBI Data--'!O51</f>
        <v>1.0392723505369159</v>
      </c>
      <c r="P42" s="7">
        <f>1+'--Annual SBBI Data--'!P51</f>
        <v>1.0192307955009481</v>
      </c>
    </row>
    <row r="43" spans="1:16" ht="15.75" x14ac:dyDescent="0.25">
      <c r="A43" s="5">
        <v>1966</v>
      </c>
      <c r="B43" s="7">
        <f>1+'--Annual SBBI Data--'!B52</f>
        <v>0.89936721705595835</v>
      </c>
      <c r="C43" s="7">
        <f>1+'--Annual SBBI Data--'!C52</f>
        <v>1.0310511062299512</v>
      </c>
      <c r="D43" s="7">
        <f>1+'--Annual SBBI Data--'!D52</f>
        <v>0.86909019879291372</v>
      </c>
      <c r="E43" s="7">
        <f>1+'--Annual SBBI Data--'!E52</f>
        <v>0.92988224857304491</v>
      </c>
      <c r="F43" s="7">
        <f>1+'--Annual SBBI Data--'!F52</f>
        <v>1.0019529199367379</v>
      </c>
      <c r="G43" s="7">
        <f>1+'--Annual SBBI Data--'!G52</f>
        <v>1.0365178542858515</v>
      </c>
      <c r="H43" s="7">
        <f>1+'--Annual SBBI Data--'!H52</f>
        <v>1.0448932812348557</v>
      </c>
      <c r="I43" s="7">
        <f>1+'--Annual SBBI Data--'!I52</f>
        <v>0.989422971914524</v>
      </c>
      <c r="J43" s="7">
        <f>1+'--Annual SBBI Data--'!J52</f>
        <v>1.0455490000000001</v>
      </c>
      <c r="K43" s="7">
        <f>1+'--Annual SBBI Data--'!K52</f>
        <v>1.0468808555783078</v>
      </c>
      <c r="L43" s="7">
        <f>1+'--Annual SBBI Data--'!L52</f>
        <v>1.0492615576991409</v>
      </c>
      <c r="M43" s="7">
        <f>1+'--Annual SBBI Data--'!M52</f>
        <v>0.99588841222925717</v>
      </c>
      <c r="N43" s="7">
        <f>1+'--Annual SBBI Data--'!N52</f>
        <v>1.0479039999999999</v>
      </c>
      <c r="O43" s="7">
        <f>1+'--Annual SBBI Data--'!O52</f>
        <v>1.0475931167271655</v>
      </c>
      <c r="P43" s="7">
        <f>1+'--Annual SBBI Data--'!P52</f>
        <v>1.0345911056709096</v>
      </c>
    </row>
    <row r="44" spans="1:16" ht="15.75" x14ac:dyDescent="0.25">
      <c r="A44" s="5">
        <v>1967</v>
      </c>
      <c r="B44" s="7">
        <f>1+'--Annual SBBI Data--'!B53</f>
        <v>1.2397567035094836</v>
      </c>
      <c r="C44" s="7">
        <f>1+'--Annual SBBI Data--'!C53</f>
        <v>1.0363504782930462</v>
      </c>
      <c r="D44" s="7">
        <f>1+'--Annual SBBI Data--'!D53</f>
        <v>1.2009213728424961</v>
      </c>
      <c r="E44" s="7">
        <f>1+'--Annual SBBI Data--'!E53</f>
        <v>1.8356851337993851</v>
      </c>
      <c r="F44" s="7">
        <f>1+'--Annual SBBI Data--'!F53</f>
        <v>0.95049413182119558</v>
      </c>
      <c r="G44" s="7">
        <f>1+'--Annual SBBI Data--'!G53</f>
        <v>0.90818884084275842</v>
      </c>
      <c r="H44" s="7">
        <f>1+'--Annual SBBI Data--'!H53</f>
        <v>1.0459326514960958</v>
      </c>
      <c r="I44" s="7">
        <f>1+'--Annual SBBI Data--'!I53</f>
        <v>0.86451925246482653</v>
      </c>
      <c r="J44" s="7">
        <f>1+'--Annual SBBI Data--'!J53</f>
        <v>1.055599</v>
      </c>
      <c r="K44" s="7">
        <f>1+'--Annual SBBI Data--'!K53</f>
        <v>1.0100876589378576</v>
      </c>
      <c r="L44" s="7">
        <f>1+'--Annual SBBI Data--'!L53</f>
        <v>1.0487912309546907</v>
      </c>
      <c r="M44" s="7">
        <f>1+'--Annual SBBI Data--'!M53</f>
        <v>0.96145030800148867</v>
      </c>
      <c r="N44" s="7">
        <f>1+'--Annual SBBI Data--'!N53</f>
        <v>1.0576680000000001</v>
      </c>
      <c r="O44" s="7">
        <f>1+'--Annual SBBI Data--'!O53</f>
        <v>1.0421000772196318</v>
      </c>
      <c r="P44" s="7">
        <f>1+'--Annual SBBI Data--'!P53</f>
        <v>1.0303951039591317</v>
      </c>
    </row>
    <row r="45" spans="1:16" ht="15.75" x14ac:dyDescent="0.25">
      <c r="A45" s="5">
        <v>1968</v>
      </c>
      <c r="B45" s="7">
        <f>1+'--Annual SBBI Data--'!B54</f>
        <v>1.1106140815426147</v>
      </c>
      <c r="C45" s="7">
        <f>1+'--Annual SBBI Data--'!C54</f>
        <v>1.0318238918948102</v>
      </c>
      <c r="D45" s="7">
        <f>1+'--Annual SBBI Data--'!D54</f>
        <v>1.0766043665688392</v>
      </c>
      <c r="E45" s="7">
        <f>1+'--Annual SBBI Data--'!E54</f>
        <v>1.3597152914452448</v>
      </c>
      <c r="F45" s="7">
        <f>1+'--Annual SBBI Data--'!F54</f>
        <v>1.0257391321468925</v>
      </c>
      <c r="G45" s="7">
        <f>1+'--Annual SBBI Data--'!G54</f>
        <v>0.99739746656741379</v>
      </c>
      <c r="H45" s="7">
        <f>1+'--Annual SBBI Data--'!H54</f>
        <v>1.054964545805827</v>
      </c>
      <c r="I45" s="7">
        <f>1+'--Annual SBBI Data--'!I54</f>
        <v>0.94491992334219366</v>
      </c>
      <c r="J45" s="7">
        <f>1+'--Annual SBBI Data--'!J54</f>
        <v>1.0597760000000001</v>
      </c>
      <c r="K45" s="7">
        <f>1+'--Annual SBBI Data--'!K54</f>
        <v>1.0453501584645279</v>
      </c>
      <c r="L45" s="7">
        <f>1+'--Annual SBBI Data--'!L54</f>
        <v>1.0548897662025796</v>
      </c>
      <c r="M45" s="7">
        <f>1+'--Annual SBBI Data--'!M54</f>
        <v>0.99011884858493748</v>
      </c>
      <c r="N45" s="7">
        <f>1+'--Annual SBBI Data--'!N54</f>
        <v>1.0595600000000001</v>
      </c>
      <c r="O45" s="7">
        <f>1+'--Annual SBBI Data--'!O54</f>
        <v>1.0520579363250739</v>
      </c>
      <c r="P45" s="7">
        <f>1+'--Annual SBBI Data--'!P54</f>
        <v>1.0471977969480606</v>
      </c>
    </row>
    <row r="46" spans="1:16" ht="15.75" x14ac:dyDescent="0.25">
      <c r="A46" s="5">
        <v>1969</v>
      </c>
      <c r="B46" s="7">
        <f>1+'--Annual SBBI Data--'!B55</f>
        <v>0.91495441893093543</v>
      </c>
      <c r="C46" s="7">
        <f>1+'--Annual SBBI Data--'!C55</f>
        <v>1.0298492505818251</v>
      </c>
      <c r="D46" s="7">
        <f>1+'--Annual SBBI Data--'!D55</f>
        <v>0.88638549600973515</v>
      </c>
      <c r="E46" s="7">
        <f>1+'--Annual SBBI Data--'!E55</f>
        <v>0.74947661152747402</v>
      </c>
      <c r="F46" s="7">
        <f>1+'--Annual SBBI Data--'!F55</f>
        <v>0.91909568610386838</v>
      </c>
      <c r="G46" s="7">
        <f>1+'--Annual SBBI Data--'!G55</f>
        <v>0.94926325088309005</v>
      </c>
      <c r="H46" s="7">
        <f>1+'--Annual SBBI Data--'!H55</f>
        <v>1.0594706559784648</v>
      </c>
      <c r="I46" s="7">
        <f>1+'--Annual SBBI Data--'!I55</f>
        <v>0.89172423881092455</v>
      </c>
      <c r="J46" s="7">
        <f>1+'--Annual SBBI Data--'!J55</f>
        <v>1.06867</v>
      </c>
      <c r="K46" s="7">
        <f>1+'--Annual SBBI Data--'!K55</f>
        <v>0.99263352904456281</v>
      </c>
      <c r="L46" s="7">
        <f>1+'--Annual SBBI Data--'!L55</f>
        <v>1.0664951943255678</v>
      </c>
      <c r="M46" s="7">
        <f>1+'--Annual SBBI Data--'!M55</f>
        <v>0.92725828265964438</v>
      </c>
      <c r="N46" s="7">
        <f>1+'--Annual SBBI Data--'!N55</f>
        <v>1.0828580000000001</v>
      </c>
      <c r="O46" s="7">
        <f>1+'--Annual SBBI Data--'!O55</f>
        <v>1.0658380718408562</v>
      </c>
      <c r="P46" s="7">
        <f>1+'--Annual SBBI Data--'!P55</f>
        <v>1.061971804209868</v>
      </c>
    </row>
    <row r="47" spans="1:16" ht="15.75" x14ac:dyDescent="0.25">
      <c r="A47" s="5">
        <v>1970</v>
      </c>
      <c r="B47" s="7">
        <f>1+'--Annual SBBI Data--'!B56</f>
        <v>1.0385688622520819</v>
      </c>
      <c r="C47" s="7">
        <f>1+'--Annual SBBI Data--'!C56</f>
        <v>1.0332991615112581</v>
      </c>
      <c r="D47" s="7">
        <f>1+'--Annual SBBI Data--'!D56</f>
        <v>1.0009775961449296</v>
      </c>
      <c r="E47" s="7">
        <f>1+'--Annual SBBI Data--'!E56</f>
        <v>0.82566148314845877</v>
      </c>
      <c r="F47" s="7">
        <f>1+'--Annual SBBI Data--'!F56</f>
        <v>1.1837137902274188</v>
      </c>
      <c r="G47" s="7">
        <f>1+'--Annual SBBI Data--'!G56</f>
        <v>1.1210592159064545</v>
      </c>
      <c r="H47" s="7">
        <f>1+'--Annual SBBI Data--'!H56</f>
        <v>1.0674411723708999</v>
      </c>
      <c r="I47" s="7">
        <f>1+'--Annual SBBI Data--'!I56</f>
        <v>1.0483860383923918</v>
      </c>
      <c r="J47" s="7">
        <f>1+'--Annual SBBI Data--'!J56</f>
        <v>1.0647610000000001</v>
      </c>
      <c r="K47" s="7">
        <f>1+'--Annual SBBI Data--'!K56</f>
        <v>1.1685884541621199</v>
      </c>
      <c r="L47" s="7">
        <f>1+'--Annual SBBI Data--'!L56</f>
        <v>1.0748992145004768</v>
      </c>
      <c r="M47" s="7">
        <f>1+'--Annual SBBI Data--'!M56</f>
        <v>1.0870964283507087</v>
      </c>
      <c r="N47" s="7">
        <f>1+'--Annual SBBI Data--'!N56</f>
        <v>1.0589770000000001</v>
      </c>
      <c r="O47" s="7">
        <f>1+'--Annual SBBI Data--'!O56</f>
        <v>1.0652497050362024</v>
      </c>
      <c r="P47" s="7">
        <f>1+'--Annual SBBI Data--'!P56</f>
        <v>1.0557027409794073</v>
      </c>
    </row>
    <row r="48" spans="1:16" ht="15.75" x14ac:dyDescent="0.25">
      <c r="A48" s="5">
        <v>1971</v>
      </c>
      <c r="B48" s="7">
        <f>1+'--Annual SBBI Data--'!B57</f>
        <v>1.1430052718492578</v>
      </c>
      <c r="C48" s="7">
        <f>1+'--Annual SBBI Data--'!C57</f>
        <v>1.034875669754725</v>
      </c>
      <c r="D48" s="7">
        <f>1+'--Annual SBBI Data--'!D57</f>
        <v>1.1063484524198621</v>
      </c>
      <c r="E48" s="7">
        <f>1+'--Annual SBBI Data--'!E57</f>
        <v>1.1649962460393191</v>
      </c>
      <c r="F48" s="7">
        <f>1+'--Annual SBBI Data--'!F57</f>
        <v>1.1101258598968478</v>
      </c>
      <c r="G48" s="7">
        <f>1+'--Annual SBBI Data--'!G57</f>
        <v>1.1322969023746221</v>
      </c>
      <c r="H48" s="7">
        <f>1+'--Annual SBBI Data--'!H57</f>
        <v>1.0631523496202948</v>
      </c>
      <c r="I48" s="7">
        <f>1+'--Annual SBBI Data--'!I57</f>
        <v>1.0660704109301158</v>
      </c>
      <c r="J48" s="7">
        <f>1+'--Annual SBBI Data--'!J57</f>
        <v>1.0596620000000001</v>
      </c>
      <c r="K48" s="7">
        <f>1+'--Annual SBBI Data--'!K57</f>
        <v>1.0872070471647401</v>
      </c>
      <c r="L48" s="7">
        <f>1+'--Annual SBBI Data--'!L57</f>
        <v>1.0574590016242202</v>
      </c>
      <c r="M48" s="7">
        <f>1+'--Annual SBBI Data--'!M57</f>
        <v>1.0272177404291423</v>
      </c>
      <c r="N48" s="7">
        <f>1+'--Annual SBBI Data--'!N57</f>
        <v>1.0525389999999999</v>
      </c>
      <c r="O48" s="7">
        <f>1+'--Annual SBBI Data--'!O57</f>
        <v>1.0438612806370722</v>
      </c>
      <c r="P48" s="7">
        <f>1+'--Annual SBBI Data--'!P57</f>
        <v>1.0326634802599686</v>
      </c>
    </row>
    <row r="49" spans="1:16" ht="15.75" x14ac:dyDescent="0.25">
      <c r="A49" s="5">
        <v>1972</v>
      </c>
      <c r="B49" s="7">
        <f>1+'--Annual SBBI Data--'!B58</f>
        <v>1.1899514454668685</v>
      </c>
      <c r="C49" s="7">
        <f>1+'--Annual SBBI Data--'!C58</f>
        <v>1.0295304018462539</v>
      </c>
      <c r="D49" s="7">
        <f>1+'--Annual SBBI Data--'!D58</f>
        <v>1.1579206905672874</v>
      </c>
      <c r="E49" s="7">
        <f>1+'--Annual SBBI Data--'!E58</f>
        <v>1.0443413113827313</v>
      </c>
      <c r="F49" s="7">
        <f>1+'--Annual SBBI Data--'!F58</f>
        <v>1.0725975174837348</v>
      </c>
      <c r="G49" s="7">
        <f>1+'--Annual SBBI Data--'!G58</f>
        <v>1.056859921480646</v>
      </c>
      <c r="H49" s="7">
        <f>1+'--Annual SBBI Data--'!H58</f>
        <v>1.0587074446834408</v>
      </c>
      <c r="I49" s="7">
        <f>1+'--Annual SBBI Data--'!I58</f>
        <v>0.99649403675487103</v>
      </c>
      <c r="J49" s="7">
        <f>1+'--Annual SBBI Data--'!J58</f>
        <v>1.0599369999999999</v>
      </c>
      <c r="K49" s="7">
        <f>1+'--Annual SBBI Data--'!K58</f>
        <v>1.051595639765587</v>
      </c>
      <c r="L49" s="7">
        <f>1+'--Annual SBBI Data--'!L58</f>
        <v>1.0574830607716905</v>
      </c>
      <c r="M49" s="7">
        <f>1+'--Annual SBBI Data--'!M58</f>
        <v>0.99253226393218452</v>
      </c>
      <c r="N49" s="7">
        <f>1+'--Annual SBBI Data--'!N58</f>
        <v>1.0585100000000001</v>
      </c>
      <c r="O49" s="7">
        <f>1+'--Annual SBBI Data--'!O58</f>
        <v>1.0383995263059371</v>
      </c>
      <c r="P49" s="7">
        <f>1+'--Annual SBBI Data--'!P58</f>
        <v>1.0340633302525206</v>
      </c>
    </row>
    <row r="50" spans="1:16" ht="15.75" x14ac:dyDescent="0.25">
      <c r="A50" s="5">
        <v>1973</v>
      </c>
      <c r="B50" s="7">
        <f>1+'--Annual SBBI Data--'!B59</f>
        <v>0.85310759561436811</v>
      </c>
      <c r="C50" s="7">
        <f>1+'--Annual SBBI Data--'!C59</f>
        <v>1.0286319732771958</v>
      </c>
      <c r="D50" s="7">
        <f>1+'--Annual SBBI Data--'!D59</f>
        <v>0.82634468717374387</v>
      </c>
      <c r="E50" s="7">
        <f>1+'--Annual SBBI Data--'!E59</f>
        <v>0.69095582758696739</v>
      </c>
      <c r="F50" s="7">
        <f>1+'--Annual SBBI Data--'!F59</f>
        <v>1.0113949647197749</v>
      </c>
      <c r="G50" s="7">
        <f>1+'--Annual SBBI Data--'!G59</f>
        <v>0.98893206356817842</v>
      </c>
      <c r="H50" s="7">
        <f>1+'--Annual SBBI Data--'!H59</f>
        <v>1.0650777782395737</v>
      </c>
      <c r="I50" s="7">
        <f>1+'--Annual SBBI Data--'!I59</f>
        <v>0.92303466198304607</v>
      </c>
      <c r="J50" s="7">
        <f>1+'--Annual SBBI Data--'!J59</f>
        <v>1.072562</v>
      </c>
      <c r="K50" s="7">
        <f>1+'--Annual SBBI Data--'!K59</f>
        <v>1.046059992104849</v>
      </c>
      <c r="L50" s="7">
        <f>1+'--Annual SBBI Data--'!L59</f>
        <v>1.0657509501738793</v>
      </c>
      <c r="M50" s="7">
        <f>1+'--Annual SBBI Data--'!M59</f>
        <v>0.97810110022377317</v>
      </c>
      <c r="N50" s="7">
        <f>1+'--Annual SBBI Data--'!N59</f>
        <v>1.0678719999999999</v>
      </c>
      <c r="O50" s="7">
        <f>1+'--Annual SBBI Data--'!O59</f>
        <v>1.0693031426057025</v>
      </c>
      <c r="P50" s="7">
        <f>1+'--Annual SBBI Data--'!P59</f>
        <v>1.0870586727408964</v>
      </c>
    </row>
    <row r="51" spans="1:16" ht="15.75" x14ac:dyDescent="0.25">
      <c r="A51" s="5">
        <v>1974</v>
      </c>
      <c r="B51" s="7">
        <f>1+'--Annual SBBI Data--'!B60</f>
        <v>0.73533247885702158</v>
      </c>
      <c r="C51" s="7">
        <f>1+'--Annual SBBI Data--'!C60</f>
        <v>1.0369042310130168</v>
      </c>
      <c r="D51" s="7">
        <f>1+'--Annual SBBI Data--'!D60</f>
        <v>0.7028190447833097</v>
      </c>
      <c r="E51" s="7">
        <f>1+'--Annual SBBI Data--'!E60</f>
        <v>0.80054871114137727</v>
      </c>
      <c r="F51" s="7">
        <f>1+'--Annual SBBI Data--'!F60</f>
        <v>0.96938248748841804</v>
      </c>
      <c r="G51" s="7">
        <f>1+'--Annual SBBI Data--'!G60</f>
        <v>1.0435451807227458</v>
      </c>
      <c r="H51" s="7">
        <f>1+'--Annual SBBI Data--'!H60</f>
        <v>1.0726640525315791</v>
      </c>
      <c r="I51" s="7">
        <f>1+'--Annual SBBI Data--'!I60</f>
        <v>0.96547529461920745</v>
      </c>
      <c r="J51" s="7">
        <f>1+'--Annual SBBI Data--'!J60</f>
        <v>1.0760259999999999</v>
      </c>
      <c r="K51" s="7">
        <f>1+'--Annual SBBI Data--'!K60</f>
        <v>1.0568972352782078</v>
      </c>
      <c r="L51" s="7">
        <f>1+'--Annual SBBI Data--'!L60</f>
        <v>1.0724473732495139</v>
      </c>
      <c r="M51" s="7">
        <f>1+'--Annual SBBI Data--'!M60</f>
        <v>0.98006342551346715</v>
      </c>
      <c r="N51" s="7">
        <f>1+'--Annual SBBI Data--'!N60</f>
        <v>1.0711679999999999</v>
      </c>
      <c r="O51" s="7">
        <f>1+'--Annual SBBI Data--'!O60</f>
        <v>1.080030588420277</v>
      </c>
      <c r="P51" s="7">
        <f>1+'--Annual SBBI Data--'!P60</f>
        <v>1.1233766472779481</v>
      </c>
    </row>
    <row r="52" spans="1:16" ht="15.75" x14ac:dyDescent="0.25">
      <c r="A52" s="5">
        <v>1975</v>
      </c>
      <c r="B52" s="7">
        <f>1+'--Annual SBBI Data--'!B61</f>
        <v>1.3722757544934272</v>
      </c>
      <c r="C52" s="7">
        <f>1+'--Annual SBBI Data--'!C61</f>
        <v>1.0536755009507597</v>
      </c>
      <c r="D52" s="7">
        <f>1+'--Annual SBBI Data--'!D61</f>
        <v>1.3154900721832141</v>
      </c>
      <c r="E52" s="7">
        <f>1+'--Annual SBBI Data--'!E61</f>
        <v>1.528157795982918</v>
      </c>
      <c r="F52" s="7">
        <f>1+'--Annual SBBI Data--'!F61</f>
        <v>1.1464425632773398</v>
      </c>
      <c r="G52" s="7">
        <f>1+'--Annual SBBI Data--'!G61</f>
        <v>1.0919591540572389</v>
      </c>
      <c r="H52" s="7">
        <f>1+'--Annual SBBI Data--'!H61</f>
        <v>1.0799281152419955</v>
      </c>
      <c r="I52" s="7">
        <f>1+'--Annual SBBI Data--'!I61</f>
        <v>1.0073463364568864</v>
      </c>
      <c r="J52" s="7">
        <f>1+'--Annual SBBI Data--'!J61</f>
        <v>1.0804670000000001</v>
      </c>
      <c r="K52" s="7">
        <f>1+'--Annual SBBI Data--'!K61</f>
        <v>1.0783118376776961</v>
      </c>
      <c r="L52" s="7">
        <f>1+'--Annual SBBI Data--'!L61</f>
        <v>1.0735168598006937</v>
      </c>
      <c r="M52" s="7">
        <f>1+'--Annual SBBI Data--'!M61</f>
        <v>1.0012097386188821</v>
      </c>
      <c r="N52" s="7">
        <f>1+'--Annual SBBI Data--'!N61</f>
        <v>1.071906</v>
      </c>
      <c r="O52" s="7">
        <f>1+'--Annual SBBI Data--'!O61</f>
        <v>1.0580359466802529</v>
      </c>
      <c r="P52" s="7">
        <f>1+'--Annual SBBI Data--'!P61</f>
        <v>1.0693641629023967</v>
      </c>
    </row>
    <row r="53" spans="1:16" ht="15.75" x14ac:dyDescent="0.25">
      <c r="A53" s="5">
        <v>1976</v>
      </c>
      <c r="B53" s="7">
        <f>1+'--Annual SBBI Data--'!B62</f>
        <v>1.2392695842925598</v>
      </c>
      <c r="C53" s="7">
        <f>1+'--Annual SBBI Data--'!C62</f>
        <v>1.0449047527143145</v>
      </c>
      <c r="D53" s="7">
        <f>1+'--Annual SBBI Data--'!D62</f>
        <v>1.1914848583360489</v>
      </c>
      <c r="E53" s="7">
        <f>1+'--Annual SBBI Data--'!E62</f>
        <v>1.5737746385782123</v>
      </c>
      <c r="F53" s="7">
        <f>1+'--Annual SBBI Data--'!F62</f>
        <v>1.186468693793516</v>
      </c>
      <c r="G53" s="7">
        <f>1+'--Annual SBBI Data--'!G62</f>
        <v>1.1675491104883307</v>
      </c>
      <c r="H53" s="7">
        <f>1+'--Annual SBBI Data--'!H62</f>
        <v>1.0788848861015305</v>
      </c>
      <c r="I53" s="7">
        <f>1+'--Annual SBBI Data--'!I62</f>
        <v>1.0806653333724989</v>
      </c>
      <c r="J53" s="7">
        <f>1+'--Annual SBBI Data--'!J62</f>
        <v>1.072087</v>
      </c>
      <c r="K53" s="7">
        <f>1+'--Annual SBBI Data--'!K62</f>
        <v>1.1286964980627163</v>
      </c>
      <c r="L53" s="7">
        <f>1+'--Annual SBBI Data--'!L62</f>
        <v>1.0710401445193931</v>
      </c>
      <c r="M53" s="7">
        <f>1+'--Annual SBBI Data--'!M62</f>
        <v>1.0525362453448419</v>
      </c>
      <c r="N53" s="7">
        <f>1+'--Annual SBBI Data--'!N62</f>
        <v>1.060036</v>
      </c>
      <c r="O53" s="7">
        <f>1+'--Annual SBBI Data--'!O62</f>
        <v>1.050825160334971</v>
      </c>
      <c r="P53" s="7">
        <f>1+'--Annual SBBI Data--'!P62</f>
        <v>1.0486484485566987</v>
      </c>
    </row>
    <row r="54" spans="1:16" ht="15.75" x14ac:dyDescent="0.25">
      <c r="A54" s="5">
        <v>1977</v>
      </c>
      <c r="B54" s="7">
        <f>1+'--Annual SBBI Data--'!B63</f>
        <v>0.92842666136062046</v>
      </c>
      <c r="C54" s="7">
        <f>1+'--Annual SBBI Data--'!C63</f>
        <v>1.0434580947894672</v>
      </c>
      <c r="D54" s="7">
        <f>1+'--Annual SBBI Data--'!D63</f>
        <v>0.88498046070228875</v>
      </c>
      <c r="E54" s="7">
        <f>1+'--Annual SBBI Data--'!E63</f>
        <v>1.2537707331015857</v>
      </c>
      <c r="F54" s="7">
        <f>1+'--Annual SBBI Data--'!F63</f>
        <v>1.0170977831892929</v>
      </c>
      <c r="G54" s="7">
        <f>1+'--Annual SBBI Data--'!G63</f>
        <v>0.99311789597325795</v>
      </c>
      <c r="H54" s="7">
        <f>1+'--Annual SBBI Data--'!H63</f>
        <v>1.0713910318675475</v>
      </c>
      <c r="I54" s="7">
        <f>1+'--Annual SBBI Data--'!I63</f>
        <v>0.92137512864146087</v>
      </c>
      <c r="J54" s="7">
        <f>1+'--Annual SBBI Data--'!J63</f>
        <v>1.0802929999999999</v>
      </c>
      <c r="K54" s="7">
        <f>1+'--Annual SBBI Data--'!K63</f>
        <v>1.0140617271653312</v>
      </c>
      <c r="L54" s="7">
        <f>1+'--Annual SBBI Data--'!L63</f>
        <v>1.0649416694816332</v>
      </c>
      <c r="M54" s="7">
        <f>1+'--Annual SBBI Data--'!M63</f>
        <v>0.94851227824265805</v>
      </c>
      <c r="N54" s="7">
        <f>1+'--Annual SBBI Data--'!N63</f>
        <v>1.0750960000000001</v>
      </c>
      <c r="O54" s="7">
        <f>1+'--Annual SBBI Data--'!O63</f>
        <v>1.0512021148962272</v>
      </c>
      <c r="P54" s="7">
        <f>1+'--Annual SBBI Data--'!P63</f>
        <v>1.0670102265124526</v>
      </c>
    </row>
    <row r="55" spans="1:16" ht="15.75" x14ac:dyDescent="0.25">
      <c r="A55" s="5">
        <v>1978</v>
      </c>
      <c r="B55" s="7">
        <f>1+'--Annual SBBI Data--'!B64</f>
        <v>1.0657078516230201</v>
      </c>
      <c r="C55" s="7">
        <f>1+'--Annual SBBI Data--'!C64</f>
        <v>1.0533122339865266</v>
      </c>
      <c r="D55" s="7">
        <f>1+'--Annual SBBI Data--'!D64</f>
        <v>1.0106203464507926</v>
      </c>
      <c r="E55" s="7">
        <f>1+'--Annual SBBI Data--'!E64</f>
        <v>1.2346115222754963</v>
      </c>
      <c r="F55" s="7">
        <f>1+'--Annual SBBI Data--'!F64</f>
        <v>0.99929643689547565</v>
      </c>
      <c r="G55" s="7">
        <f>1+'--Annual SBBI Data--'!G64</f>
        <v>0.98822571177245977</v>
      </c>
      <c r="H55" s="7">
        <f>1+'--Annual SBBI Data--'!H64</f>
        <v>1.0790272620988479</v>
      </c>
      <c r="I55" s="7">
        <f>1+'--Annual SBBI Data--'!I64</f>
        <v>0.90951937046734832</v>
      </c>
      <c r="J55" s="7">
        <f>1+'--Annual SBBI Data--'!J64</f>
        <v>1.089772</v>
      </c>
      <c r="K55" s="7">
        <f>1+'--Annual SBBI Data--'!K64</f>
        <v>1.0348668443634377</v>
      </c>
      <c r="L55" s="7">
        <f>1+'--Annual SBBI Data--'!L64</f>
        <v>1.0783186697913769</v>
      </c>
      <c r="M55" s="7">
        <f>1+'--Annual SBBI Data--'!M64</f>
        <v>0.95509921284476829</v>
      </c>
      <c r="N55" s="7">
        <f>1+'--Annual SBBI Data--'!N64</f>
        <v>1.0883229999999999</v>
      </c>
      <c r="O55" s="7">
        <f>1+'--Annual SBBI Data--'!O64</f>
        <v>1.0718082326871996</v>
      </c>
      <c r="P55" s="7">
        <f>1+'--Annual SBBI Data--'!P64</f>
        <v>1.0901770440799345</v>
      </c>
    </row>
    <row r="56" spans="1:16" ht="15.75" x14ac:dyDescent="0.25">
      <c r="A56" s="5">
        <v>1979</v>
      </c>
      <c r="B56" s="7">
        <f>1+'--Annual SBBI Data--'!B65</f>
        <v>1.1860921390490551</v>
      </c>
      <c r="C56" s="7">
        <f>1+'--Annual SBBI Data--'!C65</f>
        <v>1.0587870419138561</v>
      </c>
      <c r="D56" s="7">
        <f>1+'--Annual SBBI Data--'!D65</f>
        <v>1.1230878645964022</v>
      </c>
      <c r="E56" s="7">
        <f>1+'--Annual SBBI Data--'!E65</f>
        <v>1.4346433629683819</v>
      </c>
      <c r="F56" s="7">
        <f>1+'--Annual SBBI Data--'!F65</f>
        <v>0.95819575097567722</v>
      </c>
      <c r="G56" s="7">
        <f>1+'--Annual SBBI Data--'!G65</f>
        <v>0.98765979598644349</v>
      </c>
      <c r="H56" s="7">
        <f>1+'--Annual SBBI Data--'!H65</f>
        <v>1.0885932334631723</v>
      </c>
      <c r="I56" s="7">
        <f>1+'--Annual SBBI Data--'!I65</f>
        <v>0.90159111823403537</v>
      </c>
      <c r="J56" s="7">
        <f>1+'--Annual SBBI Data--'!J65</f>
        <v>1.101151</v>
      </c>
      <c r="K56" s="7">
        <f>1+'--Annual SBBI Data--'!K65</f>
        <v>1.0409384253965215</v>
      </c>
      <c r="L56" s="7">
        <f>1+'--Annual SBBI Data--'!L65</f>
        <v>1.0903854781355207</v>
      </c>
      <c r="M56" s="7">
        <f>1+'--Annual SBBI Data--'!M65</f>
        <v>0.94932017449685191</v>
      </c>
      <c r="N56" s="7">
        <f>1+'--Annual SBBI Data--'!N65</f>
        <v>1.103308</v>
      </c>
      <c r="O56" s="7">
        <f>1+'--Annual SBBI Data--'!O65</f>
        <v>1.103762301903503</v>
      </c>
      <c r="P56" s="7">
        <f>1+'--Annual SBBI Data--'!P65</f>
        <v>1.1329392818202662</v>
      </c>
    </row>
    <row r="57" spans="1:16" ht="15.75" x14ac:dyDescent="0.25">
      <c r="A57" s="5">
        <v>1980</v>
      </c>
      <c r="B57" s="7">
        <f>1+'--Annual SBBI Data--'!B66</f>
        <v>1.3250391190541444</v>
      </c>
      <c r="C57" s="7">
        <f>1+'--Annual SBBI Data--'!C66</f>
        <v>1.057439447321765</v>
      </c>
      <c r="D57" s="7">
        <f>1+'--Annual SBBI Data--'!D66</f>
        <v>1.2577357557910238</v>
      </c>
      <c r="E57" s="7">
        <f>1+'--Annual SBBI Data--'!E66</f>
        <v>1.3987524221257677</v>
      </c>
      <c r="F57" s="7">
        <f>1+'--Annual SBBI Data--'!F66</f>
        <v>0.97243473994483176</v>
      </c>
      <c r="G57" s="7">
        <f>1+'--Annual SBBI Data--'!G66</f>
        <v>0.96053369036056668</v>
      </c>
      <c r="H57" s="7">
        <f>1+'--Annual SBBI Data--'!H66</f>
        <v>1.0997144904825686</v>
      </c>
      <c r="I57" s="7">
        <f>1+'--Annual SBBI Data--'!I66</f>
        <v>0.86000496671031745</v>
      </c>
      <c r="J57" s="7">
        <f>1+'--Annual SBBI Data--'!J66</f>
        <v>1.119872</v>
      </c>
      <c r="K57" s="7">
        <f>1+'--Annual SBBI Data--'!K66</f>
        <v>1.0390932530979173</v>
      </c>
      <c r="L57" s="7">
        <f>1+'--Annual SBBI Data--'!L66</f>
        <v>1.1055089213249285</v>
      </c>
      <c r="M57" s="7">
        <f>1+'--Annual SBBI Data--'!M66</f>
        <v>0.9318926143448435</v>
      </c>
      <c r="N57" s="7">
        <f>1+'--Annual SBBI Data--'!N66</f>
        <v>1.1245369999999999</v>
      </c>
      <c r="O57" s="7">
        <f>1+'--Annual SBBI Data--'!O66</f>
        <v>1.1123551169553967</v>
      </c>
      <c r="P57" s="7">
        <f>1+'--Annual SBBI Data--'!P66</f>
        <v>1.1251628291077433</v>
      </c>
    </row>
    <row r="58" spans="1:16" ht="15.75" x14ac:dyDescent="0.25">
      <c r="A58" s="5">
        <v>1981</v>
      </c>
      <c r="B58" s="7">
        <f>1+'--Annual SBBI Data--'!B67</f>
        <v>0.9507693032467317</v>
      </c>
      <c r="C58" s="7">
        <f>1+'--Annual SBBI Data--'!C67</f>
        <v>1.0488360371713548</v>
      </c>
      <c r="D58" s="7">
        <f>1+'--Annual SBBI Data--'!D67</f>
        <v>0.90269587737797807</v>
      </c>
      <c r="E58" s="7">
        <f>1+'--Annual SBBI Data--'!E67</f>
        <v>1.1387896986004327</v>
      </c>
      <c r="F58" s="7">
        <f>1+'--Annual SBBI Data--'!F67</f>
        <v>0.98763806763681061</v>
      </c>
      <c r="G58" s="7">
        <f>1+'--Annual SBBI Data--'!G67</f>
        <v>1.0185774698200987</v>
      </c>
      <c r="H58" s="7">
        <f>1+'--Annual SBBI Data--'!H67</f>
        <v>1.1154587077412355</v>
      </c>
      <c r="I58" s="7">
        <f>1+'--Annual SBBI Data--'!I67</f>
        <v>0.89671119110846731</v>
      </c>
      <c r="J58" s="7">
        <f>1+'--Annual SBBI Data--'!J67</f>
        <v>1.1333899999999999</v>
      </c>
      <c r="K58" s="7">
        <f>1+'--Annual SBBI Data--'!K67</f>
        <v>1.0945471006833956</v>
      </c>
      <c r="L58" s="7">
        <f>1+'--Annual SBBI Data--'!L67</f>
        <v>1.1297229076191782</v>
      </c>
      <c r="M58" s="7">
        <f>1+'--Annual SBBI Data--'!M67</f>
        <v>0.95454310775084561</v>
      </c>
      <c r="N58" s="7">
        <f>1+'--Annual SBBI Data--'!N67</f>
        <v>1.139624</v>
      </c>
      <c r="O58" s="7">
        <f>1+'--Annual SBBI Data--'!O67</f>
        <v>1.1470886259668165</v>
      </c>
      <c r="P58" s="7">
        <f>1+'--Annual SBBI Data--'!P67</f>
        <v>1.0892234466829596</v>
      </c>
    </row>
    <row r="59" spans="1:16" ht="15.75" x14ac:dyDescent="0.25">
      <c r="A59" s="5">
        <v>1982</v>
      </c>
      <c r="B59" s="7">
        <f>1+'--Annual SBBI Data--'!B68</f>
        <v>1.215464128857964</v>
      </c>
      <c r="C59" s="7">
        <f>1+'--Annual SBBI Data--'!C68</f>
        <v>1.0560717687338208</v>
      </c>
      <c r="D59" s="7">
        <f>1+'--Annual SBBI Data--'!D68</f>
        <v>1.1476131069097131</v>
      </c>
      <c r="E59" s="7">
        <f>1+'--Annual SBBI Data--'!E68</f>
        <v>1.2800526792254547</v>
      </c>
      <c r="F59" s="7">
        <f>1+'--Annual SBBI Data--'!F68</f>
        <v>1.4256189929775782</v>
      </c>
      <c r="G59" s="7">
        <f>1+'--Annual SBBI Data--'!G68</f>
        <v>1.4036134323785834</v>
      </c>
      <c r="H59" s="7">
        <f>1+'--Annual SBBI Data--'!H68</f>
        <v>1.1349535862523457</v>
      </c>
      <c r="I59" s="7">
        <f>1+'--Annual SBBI Data--'!I68</f>
        <v>1.2395133011433408</v>
      </c>
      <c r="J59" s="7">
        <f>1+'--Annual SBBI Data--'!J68</f>
        <v>1.10951</v>
      </c>
      <c r="K59" s="7">
        <f>1+'--Annual SBBI Data--'!K68</f>
        <v>1.290965425592457</v>
      </c>
      <c r="L59" s="7">
        <f>1+'--Annual SBBI Data--'!L68</f>
        <v>1.1280753880236047</v>
      </c>
      <c r="M59" s="7">
        <f>1+'--Annual SBBI Data--'!M68</f>
        <v>1.1422778055759519</v>
      </c>
      <c r="N59" s="7">
        <f>1+'--Annual SBBI Data--'!N68</f>
        <v>1.0989709999999999</v>
      </c>
      <c r="O59" s="7">
        <f>1+'--Annual SBBI Data--'!O68</f>
        <v>1.1054308548654161</v>
      </c>
      <c r="P59" s="7">
        <f>1+'--Annual SBBI Data--'!P68</f>
        <v>1.0382978997699135</v>
      </c>
    </row>
    <row r="60" spans="1:16" ht="15.75" x14ac:dyDescent="0.25">
      <c r="A60" s="5">
        <v>1983</v>
      </c>
      <c r="B60" s="7">
        <f>1+'--Annual SBBI Data--'!B69</f>
        <v>1.2255530043195602</v>
      </c>
      <c r="C60" s="7">
        <f>1+'--Annual SBBI Data--'!C69</f>
        <v>1.0504191272889891</v>
      </c>
      <c r="D60" s="7">
        <f>1+'--Annual SBBI Data--'!D69</f>
        <v>1.1727105486003997</v>
      </c>
      <c r="E60" s="7">
        <f>1+'--Annual SBBI Data--'!E69</f>
        <v>1.3966839979779135</v>
      </c>
      <c r="F60" s="7">
        <f>1+'--Annual SBBI Data--'!F69</f>
        <v>1.0625857638204426</v>
      </c>
      <c r="G60" s="7">
        <f>1+'--Annual SBBI Data--'!G69</f>
        <v>1.006517539170694</v>
      </c>
      <c r="H60" s="7">
        <f>1+'--Annual SBBI Data--'!H69</f>
        <v>1.1037758695789934</v>
      </c>
      <c r="I60" s="7">
        <f>1+'--Annual SBBI Data--'!I69</f>
        <v>0.90180248819840514</v>
      </c>
      <c r="J60" s="7">
        <f>1+'--Annual SBBI Data--'!J69</f>
        <v>1.1196630000000001</v>
      </c>
      <c r="K60" s="7">
        <f>1+'--Annual SBBI Data--'!K69</f>
        <v>1.0740623191637046</v>
      </c>
      <c r="L60" s="7">
        <f>1+'--Annual SBBI Data--'!L69</f>
        <v>1.1035346523939791</v>
      </c>
      <c r="M60" s="7">
        <f>1+'--Annual SBBI Data--'!M69</f>
        <v>0.96701666320173696</v>
      </c>
      <c r="N60" s="7">
        <f>1+'--Annual SBBI Data--'!N69</f>
        <v>1.1141430000000001</v>
      </c>
      <c r="O60" s="7">
        <f>1+'--Annual SBBI Data--'!O69</f>
        <v>1.0879832226305424</v>
      </c>
      <c r="P60" s="7">
        <f>1+'--Annual SBBI Data--'!P69</f>
        <v>1.0379098105414561</v>
      </c>
    </row>
    <row r="61" spans="1:16" ht="15.75" x14ac:dyDescent="0.25">
      <c r="A61" s="5">
        <v>1984</v>
      </c>
      <c r="B61" s="7">
        <f>1+'--Annual SBBI Data--'!B70</f>
        <v>1.0627365600604561</v>
      </c>
      <c r="C61" s="7">
        <f>1+'--Annual SBBI Data--'!C70</f>
        <v>1.0456557489820262</v>
      </c>
      <c r="D61" s="7">
        <f>1+'--Annual SBBI Data--'!D70</f>
        <v>1.0140059569105739</v>
      </c>
      <c r="E61" s="7">
        <f>1+'--Annual SBBI Data--'!E70</f>
        <v>0.93330947199382319</v>
      </c>
      <c r="F61" s="7">
        <f>1+'--Annual SBBI Data--'!F70</f>
        <v>1.1686015769914553</v>
      </c>
      <c r="G61" s="7">
        <f>1+'--Annual SBBI Data--'!G70</f>
        <v>1.1547693619099659</v>
      </c>
      <c r="H61" s="7">
        <f>1+'--Annual SBBI Data--'!H70</f>
        <v>1.1174116043569196</v>
      </c>
      <c r="I61" s="7">
        <f>1+'--Annual SBBI Data--'!I70</f>
        <v>1.0231973530369807</v>
      </c>
      <c r="J61" s="7">
        <f>1+'--Annual SBBI Data--'!J70</f>
        <v>1.1170100000000001</v>
      </c>
      <c r="K61" s="7">
        <f>1+'--Annual SBBI Data--'!K70</f>
        <v>1.1401836879451319</v>
      </c>
      <c r="L61" s="7">
        <f>1+'--Annual SBBI Data--'!L70</f>
        <v>1.1167902484408336</v>
      </c>
      <c r="M61" s="7">
        <f>1+'--Annual SBBI Data--'!M70</f>
        <v>1.0122415884752212</v>
      </c>
      <c r="N61" s="7">
        <f>1+'--Annual SBBI Data--'!N70</f>
        <v>1.1103590000000001</v>
      </c>
      <c r="O61" s="7">
        <f>1+'--Annual SBBI Data--'!O70</f>
        <v>1.098493873370489</v>
      </c>
      <c r="P61" s="7">
        <f>1+'--Annual SBBI Data--'!P70</f>
        <v>1.0394867626237263</v>
      </c>
    </row>
    <row r="62" spans="1:16" ht="15.75" x14ac:dyDescent="0.25">
      <c r="A62" s="5">
        <v>1985</v>
      </c>
      <c r="B62" s="7">
        <f>1+'--Annual SBBI Data--'!B71</f>
        <v>1.3172676826103777</v>
      </c>
      <c r="C62" s="7">
        <f>1+'--Annual SBBI Data--'!C71</f>
        <v>1.0472318740396591</v>
      </c>
      <c r="D62" s="7">
        <f>1+'--Annual SBBI Data--'!D71</f>
        <v>1.2633341732686216</v>
      </c>
      <c r="E62" s="7">
        <f>1+'--Annual SBBI Data--'!E71</f>
        <v>1.246618904003832</v>
      </c>
      <c r="F62" s="7">
        <f>1+'--Annual SBBI Data--'!F71</f>
        <v>1.3009088978697407</v>
      </c>
      <c r="G62" s="7">
        <f>1+'--Annual SBBI Data--'!G71</f>
        <v>1.309668069489053</v>
      </c>
      <c r="H62" s="7">
        <f>1+'--Annual SBBI Data--'!H71</f>
        <v>1.1125037495205776</v>
      </c>
      <c r="I62" s="7">
        <f>1+'--Annual SBBI Data--'!I71</f>
        <v>1.1783738370402235</v>
      </c>
      <c r="J62" s="7">
        <f>1+'--Annual SBBI Data--'!J71</f>
        <v>1.0955790000000001</v>
      </c>
      <c r="K62" s="7">
        <f>1+'--Annual SBBI Data--'!K71</f>
        <v>1.2033128957834367</v>
      </c>
      <c r="L62" s="7">
        <f>1+'--Annual SBBI Data--'!L71</f>
        <v>1.1028587086687169</v>
      </c>
      <c r="M62" s="7">
        <f>1+'--Annual SBBI Data--'!M71</f>
        <v>1.0900712858835793</v>
      </c>
      <c r="N62" s="7">
        <f>1+'--Annual SBBI Data--'!N71</f>
        <v>1.0855399999999999</v>
      </c>
      <c r="O62" s="7">
        <f>1+'--Annual SBBI Data--'!O71</f>
        <v>1.0772329519628132</v>
      </c>
      <c r="P62" s="7">
        <f>1+'--Annual SBBI Data--'!P71</f>
        <v>1.0379865520214158</v>
      </c>
    </row>
    <row r="63" spans="1:16" ht="15.75" x14ac:dyDescent="0.25">
      <c r="A63" s="5">
        <v>1986</v>
      </c>
      <c r="B63" s="7">
        <f>1+'--Annual SBBI Data--'!B72</f>
        <v>1.1866506299574235</v>
      </c>
      <c r="C63" s="7">
        <f>1+'--Annual SBBI Data--'!C72</f>
        <v>1.0391875019396513</v>
      </c>
      <c r="D63" s="7">
        <f>1+'--Annual SBBI Data--'!D72</f>
        <v>1.1462039629039089</v>
      </c>
      <c r="E63" s="7">
        <f>1+'--Annual SBBI Data--'!E72</f>
        <v>1.0685129986775028</v>
      </c>
      <c r="F63" s="7">
        <f>1+'--Annual SBBI Data--'!F72</f>
        <v>1.1984747724570044</v>
      </c>
      <c r="G63" s="7">
        <f>1+'--Annual SBBI Data--'!G72</f>
        <v>1.2453084408653825</v>
      </c>
      <c r="H63" s="7">
        <f>1+'--Annual SBBI Data--'!H72</f>
        <v>1.0898165188034734</v>
      </c>
      <c r="I63" s="7">
        <f>1+'--Annual SBBI Data--'!I72</f>
        <v>1.1499391620950685</v>
      </c>
      <c r="J63" s="7">
        <f>1+'--Annual SBBI Data--'!J72</f>
        <v>1.078891</v>
      </c>
      <c r="K63" s="7">
        <f>1+'--Annual SBBI Data--'!K72</f>
        <v>1.1513930613233079</v>
      </c>
      <c r="L63" s="7">
        <f>1+'--Annual SBBI Data--'!L72</f>
        <v>1.077165951426168</v>
      </c>
      <c r="M63" s="7">
        <f>1+'--Annual SBBI Data--'!M72</f>
        <v>1.0699129463725767</v>
      </c>
      <c r="N63" s="7">
        <f>1+'--Annual SBBI Data--'!N72</f>
        <v>1.068541</v>
      </c>
      <c r="O63" s="7">
        <f>1+'--Annual SBBI Data--'!O72</f>
        <v>1.0616243430970076</v>
      </c>
      <c r="P63" s="7">
        <f>1+'--Annual SBBI Data--'!P72</f>
        <v>1.0109788454773549</v>
      </c>
    </row>
    <row r="64" spans="1:16" ht="15.75" x14ac:dyDescent="0.25">
      <c r="A64" s="5">
        <v>1987</v>
      </c>
      <c r="B64" s="7">
        <f>1+'--Annual SBBI Data--'!B73</f>
        <v>1.052506205178015</v>
      </c>
      <c r="C64" s="7">
        <f>1+'--Annual SBBI Data--'!C73</f>
        <v>1.0363793119905342</v>
      </c>
      <c r="D64" s="7">
        <f>1+'--Annual SBBI Data--'!D73</f>
        <v>1.0202750038056867</v>
      </c>
      <c r="E64" s="7">
        <f>1+'--Annual SBBI Data--'!E73</f>
        <v>0.90702589785590526</v>
      </c>
      <c r="F64" s="7">
        <f>1+'--Annual SBBI Data--'!F73</f>
        <v>0.9973240891369074</v>
      </c>
      <c r="G64" s="7">
        <f>1+'--Annual SBBI Data--'!G73</f>
        <v>0.97285932716060652</v>
      </c>
      <c r="H64" s="7">
        <f>1+'--Annual SBBI Data--'!H73</f>
        <v>1.0791537516450309</v>
      </c>
      <c r="I64" s="7">
        <f>1+'--Annual SBBI Data--'!I73</f>
        <v>0.89314052548724854</v>
      </c>
      <c r="J64" s="7">
        <f>1+'--Annual SBBI Data--'!J73</f>
        <v>1.0920430000000001</v>
      </c>
      <c r="K64" s="7">
        <f>1+'--Annual SBBI Data--'!K73</f>
        <v>1.0290395621956885</v>
      </c>
      <c r="L64" s="7">
        <f>1+'--Annual SBBI Data--'!L73</f>
        <v>1.0746737515853755</v>
      </c>
      <c r="M64" s="7">
        <f>1+'--Annual SBBI Data--'!M73</f>
        <v>0.95249740191211796</v>
      </c>
      <c r="N64" s="7">
        <f>1+'--Annual SBBI Data--'!N73</f>
        <v>1.0832379999999999</v>
      </c>
      <c r="O64" s="7">
        <f>1+'--Annual SBBI Data--'!O73</f>
        <v>1.0546559566650469</v>
      </c>
      <c r="P64" s="7">
        <f>1+'--Annual SBBI Data--'!P73</f>
        <v>1.0443439052096621</v>
      </c>
    </row>
    <row r="65" spans="1:16" ht="15.75" x14ac:dyDescent="0.25">
      <c r="A65" s="5">
        <v>1988</v>
      </c>
      <c r="B65" s="7">
        <f>1+'--Annual SBBI Data--'!B74</f>
        <v>1.1660837149227798</v>
      </c>
      <c r="C65" s="7">
        <f>1+'--Annual SBBI Data--'!C74</f>
        <v>1.0398924711276287</v>
      </c>
      <c r="D65" s="7">
        <f>1+'--Annual SBBI Data--'!D74</f>
        <v>1.1240086322622702</v>
      </c>
      <c r="E65" s="7">
        <f>1+'--Annual SBBI Data--'!E74</f>
        <v>1.2287426306952856</v>
      </c>
      <c r="F65" s="7">
        <f>1+'--Annual SBBI Data--'!F74</f>
        <v>1.1070412094263715</v>
      </c>
      <c r="G65" s="7">
        <f>1+'--Annual SBBI Data--'!G74</f>
        <v>1.0967300602488135</v>
      </c>
      <c r="H65" s="7">
        <f>1+'--Annual SBBI Data--'!H74</f>
        <v>1.089711121820214</v>
      </c>
      <c r="I65" s="7">
        <f>1+'--Annual SBBI Data--'!I74</f>
        <v>1.0036407606261748</v>
      </c>
      <c r="J65" s="7">
        <f>1+'--Annual SBBI Data--'!J74</f>
        <v>1.09185</v>
      </c>
      <c r="K65" s="7">
        <f>1+'--Annual SBBI Data--'!K74</f>
        <v>1.0610201235465186</v>
      </c>
      <c r="L65" s="7">
        <f>1+'--Annual SBBI Data--'!L74</f>
        <v>1.0824037615691431</v>
      </c>
      <c r="M65" s="7">
        <f>1+'--Annual SBBI Data--'!M74</f>
        <v>0.97736195381436219</v>
      </c>
      <c r="N65" s="7">
        <f>1+'--Annual SBBI Data--'!N74</f>
        <v>1.091717</v>
      </c>
      <c r="O65" s="7">
        <f>1+'--Annual SBBI Data--'!O74</f>
        <v>1.0634780614161088</v>
      </c>
      <c r="P65" s="7">
        <f>1+'--Annual SBBI Data--'!P74</f>
        <v>1.0441940342064331</v>
      </c>
    </row>
    <row r="66" spans="1:16" ht="15.75" x14ac:dyDescent="0.25">
      <c r="A66" s="5">
        <v>1989</v>
      </c>
      <c r="B66" s="7">
        <f>1+'--Annual SBBI Data--'!B75</f>
        <v>1.3168620950790608</v>
      </c>
      <c r="C66" s="7">
        <f>1+'--Annual SBBI Data--'!C75</f>
        <v>1.0403108593407315</v>
      </c>
      <c r="D66" s="7">
        <f>1+'--Annual SBBI Data--'!D75</f>
        <v>1.2725046815571814</v>
      </c>
      <c r="E66" s="7">
        <f>1+'--Annual SBBI Data--'!E75</f>
        <v>1.1017870580558962</v>
      </c>
      <c r="F66" s="7">
        <f>1+'--Annual SBBI Data--'!F75</f>
        <v>1.16231363408277</v>
      </c>
      <c r="G66" s="7">
        <f>1+'--Annual SBBI Data--'!G75</f>
        <v>1.1811463371325985</v>
      </c>
      <c r="H66" s="7">
        <f>1+'--Annual SBBI Data--'!H75</f>
        <v>1.088132173512518</v>
      </c>
      <c r="I66" s="7">
        <f>1+'--Annual SBBI Data--'!I75</f>
        <v>1.0862200184080026</v>
      </c>
      <c r="J66" s="7">
        <f>1+'--Annual SBBI Data--'!J75</f>
        <v>1.081634</v>
      </c>
      <c r="K66" s="7">
        <f>1+'--Annual SBBI Data--'!K75</f>
        <v>1.1328749146542576</v>
      </c>
      <c r="L66" s="7">
        <f>1+'--Annual SBBI Data--'!L75</f>
        <v>1.0846451015783503</v>
      </c>
      <c r="M66" s="7">
        <f>1+'--Annual SBBI Data--'!M75</f>
        <v>1.0433632669716224</v>
      </c>
      <c r="N66" s="7">
        <f>1+'--Annual SBBI Data--'!N75</f>
        <v>1.0793949999999999</v>
      </c>
      <c r="O66" s="7">
        <f>1+'--Annual SBBI Data--'!O75</f>
        <v>1.0837042615754462</v>
      </c>
      <c r="P66" s="7">
        <f>1+'--Annual SBBI Data--'!P75</f>
        <v>1.0464730990471847</v>
      </c>
    </row>
    <row r="67" spans="1:16" ht="15.75" x14ac:dyDescent="0.25">
      <c r="A67" s="5">
        <v>1990</v>
      </c>
      <c r="B67" s="7">
        <f>1+'--Annual SBBI Data--'!B76</f>
        <v>0.96895760403508879</v>
      </c>
      <c r="C67" s="7">
        <f>1+'--Annual SBBI Data--'!C76</f>
        <v>1.0342656549569498</v>
      </c>
      <c r="D67" s="7">
        <f>1+'--Annual SBBI Data--'!D76</f>
        <v>0.93440853925071321</v>
      </c>
      <c r="E67" s="7">
        <f>1+'--Annual SBBI Data--'!E76</f>
        <v>0.78438934577140218</v>
      </c>
      <c r="F67" s="7">
        <f>1+'--Annual SBBI Data--'!F76</f>
        <v>1.067827348958827</v>
      </c>
      <c r="G67" s="7">
        <f>1+'--Annual SBBI Data--'!G76</f>
        <v>1.0618251061345763</v>
      </c>
      <c r="H67" s="7">
        <f>1+'--Annual SBBI Data--'!H76</f>
        <v>1.081884945484251</v>
      </c>
      <c r="I67" s="7">
        <f>1+'--Annual SBBI Data--'!I76</f>
        <v>0.97387168222421749</v>
      </c>
      <c r="J67" s="7">
        <f>1+'--Annual SBBI Data--'!J76</f>
        <v>1.084436</v>
      </c>
      <c r="K67" s="7">
        <f>1+'--Annual SBBI Data--'!K76</f>
        <v>1.0973007426430565</v>
      </c>
      <c r="L67" s="7">
        <f>1+'--Annual SBBI Data--'!L76</f>
        <v>1.081545319635812</v>
      </c>
      <c r="M67" s="7">
        <f>1+'--Annual SBBI Data--'!M76</f>
        <v>1.0101631809838343</v>
      </c>
      <c r="N67" s="7">
        <f>1+'--Annual SBBI Data--'!N76</f>
        <v>1.077005</v>
      </c>
      <c r="O67" s="7">
        <f>1+'--Annual SBBI Data--'!O76</f>
        <v>1.0781346982163189</v>
      </c>
      <c r="P67" s="7">
        <f>1+'--Annual SBBI Data--'!P76</f>
        <v>1.0610627469355638</v>
      </c>
    </row>
    <row r="68" spans="1:16" ht="15.75" x14ac:dyDescent="0.25">
      <c r="A68" s="5">
        <v>1991</v>
      </c>
      <c r="B68" s="7">
        <f>1+'--Annual SBBI Data--'!B77</f>
        <v>1.3046577138867441</v>
      </c>
      <c r="C68" s="7">
        <f>1+'--Annual SBBI Data--'!C77</f>
        <v>1.0375547236958236</v>
      </c>
      <c r="D68" s="7">
        <f>1+'--Annual SBBI Data--'!D77</f>
        <v>1.2630672001633916</v>
      </c>
      <c r="E68" s="7">
        <f>1+'--Annual SBBI Data--'!E77</f>
        <v>1.4463428029464198</v>
      </c>
      <c r="F68" s="7">
        <f>1+'--Annual SBBI Data--'!F77</f>
        <v>1.198889667662776</v>
      </c>
      <c r="G68" s="7">
        <f>1+'--Annual SBBI Data--'!G77</f>
        <v>1.1929936997791553</v>
      </c>
      <c r="H68" s="7">
        <f>1+'--Annual SBBI Data--'!H77</f>
        <v>1.0821800725565738</v>
      </c>
      <c r="I68" s="7">
        <f>1+'--Annual SBBI Data--'!I77</f>
        <v>1.1010126556436504</v>
      </c>
      <c r="J68" s="7">
        <f>1+'--Annual SBBI Data--'!J77</f>
        <v>1.0730134</v>
      </c>
      <c r="K68" s="7">
        <f>1+'--Annual SBBI Data--'!K77</f>
        <v>1.1546208624467877</v>
      </c>
      <c r="L68" s="7">
        <f>1+'--Annual SBBI Data--'!L77</f>
        <v>1.0743374528136445</v>
      </c>
      <c r="M68" s="7">
        <f>1+'--Annual SBBI Data--'!M77</f>
        <v>1.0735744727841303</v>
      </c>
      <c r="N68" s="7">
        <f>1+'--Annual SBBI Data--'!N77</f>
        <v>1.0597171000000001</v>
      </c>
      <c r="O68" s="7">
        <f>1+'--Annual SBBI Data--'!O77</f>
        <v>1.0559527028200801</v>
      </c>
      <c r="P68" s="7">
        <f>1+'--Annual SBBI Data--'!P77</f>
        <v>1.030642949124859</v>
      </c>
    </row>
    <row r="69" spans="1:16" ht="15.75" x14ac:dyDescent="0.25">
      <c r="A69" s="5">
        <v>1992</v>
      </c>
      <c r="B69" s="7">
        <f>1+'--Annual SBBI Data--'!B78</f>
        <v>1.0761941012141778</v>
      </c>
      <c r="C69" s="7">
        <f>1+'--Annual SBBI Data--'!C78</f>
        <v>1.0298095309137782</v>
      </c>
      <c r="D69" s="7">
        <f>1+'--Annual SBBI Data--'!D78</f>
        <v>1.0446425534277934</v>
      </c>
      <c r="E69" s="7">
        <f>1+'--Annual SBBI Data--'!E78</f>
        <v>1.2334937877086665</v>
      </c>
      <c r="F69" s="7">
        <f>1+'--Annual SBBI Data--'!F78</f>
        <v>1.0939343373680661</v>
      </c>
      <c r="G69" s="7">
        <f>1+'--Annual SBBI Data--'!G78</f>
        <v>1.0805387296440532</v>
      </c>
      <c r="H69" s="7">
        <f>1+'--Annual SBBI Data--'!H78</f>
        <v>1.0725869658773657</v>
      </c>
      <c r="I69" s="7">
        <f>1+'--Annual SBBI Data--'!I78</f>
        <v>1.003431970295807</v>
      </c>
      <c r="J69" s="7">
        <f>1+'--Annual SBBI Data--'!J78</f>
        <v>1.0725727</v>
      </c>
      <c r="K69" s="7">
        <f>1+'--Annual SBBI Data--'!K78</f>
        <v>1.071902146315207</v>
      </c>
      <c r="L69" s="7">
        <f>1+'--Annual SBBI Data--'!L78</f>
        <v>1.0626943533808786</v>
      </c>
      <c r="M69" s="7">
        <f>1+'--Annual SBBI Data--'!M78</f>
        <v>1.0063759717416729</v>
      </c>
      <c r="N69" s="7">
        <f>1+'--Annual SBBI Data--'!N78</f>
        <v>1.0610827</v>
      </c>
      <c r="O69" s="7">
        <f>1+'--Annual SBBI Data--'!O78</f>
        <v>1.0350630703122445</v>
      </c>
      <c r="P69" s="7">
        <f>1+'--Annual SBBI Data--'!P78</f>
        <v>1.0290066427769669</v>
      </c>
    </row>
    <row r="70" spans="1:16" ht="15.75" x14ac:dyDescent="0.25">
      <c r="A70" s="5">
        <v>1993</v>
      </c>
      <c r="B70" s="7">
        <f>1+'--Annual SBBI Data--'!B79</f>
        <v>1.1007868870078006</v>
      </c>
      <c r="C70" s="7">
        <f>1+'--Annual SBBI Data--'!C79</f>
        <v>1.0290743356835781</v>
      </c>
      <c r="D70" s="7">
        <f>1+'--Annual SBBI Data--'!D79</f>
        <v>1.0705515091484725</v>
      </c>
      <c r="E70" s="7">
        <f>1+'--Annual SBBI Data--'!E79</f>
        <v>1.2097852071530339</v>
      </c>
      <c r="F70" s="7">
        <f>1+'--Annual SBBI Data--'!F79</f>
        <v>1.1318500399947646</v>
      </c>
      <c r="G70" s="7">
        <f>1+'--Annual SBBI Data--'!G79</f>
        <v>1.1824043464039948</v>
      </c>
      <c r="H70" s="7">
        <f>1+'--Annual SBBI Data--'!H79</f>
        <v>1.0717168572166105</v>
      </c>
      <c r="I70" s="7">
        <f>1+'--Annual SBBI Data--'!I79</f>
        <v>1.1071452785047586</v>
      </c>
      <c r="J70" s="7">
        <f>1+'--Annual SBBI Data--'!J79</f>
        <v>1.0654435</v>
      </c>
      <c r="K70" s="7">
        <f>1+'--Annual SBBI Data--'!K79</f>
        <v>1.1123972845297636</v>
      </c>
      <c r="L70" s="7">
        <f>1+'--Annual SBBI Data--'!L79</f>
        <v>1.0552530642510229</v>
      </c>
      <c r="M70" s="7">
        <f>1+'--Annual SBBI Data--'!M79</f>
        <v>1.0556005291282868</v>
      </c>
      <c r="N70" s="7">
        <f>1+'--Annual SBBI Data--'!N79</f>
        <v>1.0521912</v>
      </c>
      <c r="O70" s="7">
        <f>1+'--Annual SBBI Data--'!O79</f>
        <v>1.0289694601209221</v>
      </c>
      <c r="P70" s="7">
        <f>1+'--Annual SBBI Data--'!P79</f>
        <v>1.0274842285894439</v>
      </c>
    </row>
    <row r="71" spans="1:16" ht="15.75" x14ac:dyDescent="0.25">
      <c r="A71" s="5">
        <v>1994</v>
      </c>
      <c r="B71" s="7">
        <f>1+'--Annual SBBI Data--'!B80</f>
        <v>1.0132046441502363</v>
      </c>
      <c r="C71" s="7">
        <f>1+'--Annual SBBI Data--'!C80</f>
        <v>1.028295684934788</v>
      </c>
      <c r="D71" s="7">
        <f>1+'--Annual SBBI Data--'!D80</f>
        <v>0.98460712704045317</v>
      </c>
      <c r="E71" s="7">
        <f>1+'--Annual SBBI Data--'!E80</f>
        <v>1.031056014371202</v>
      </c>
      <c r="F71" s="7">
        <f>1+'--Annual SBBI Data--'!F80</f>
        <v>0.94238930366644935</v>
      </c>
      <c r="G71" s="7">
        <f>1+'--Annual SBBI Data--'!G80</f>
        <v>0.92229618695075344</v>
      </c>
      <c r="H71" s="7">
        <f>1+'--Annual SBBI Data--'!H80</f>
        <v>1.0659418246680534</v>
      </c>
      <c r="I71" s="7">
        <f>1+'--Annual SBBI Data--'!I80</f>
        <v>0.85711363053958811</v>
      </c>
      <c r="J71" s="7">
        <f>1+'--Annual SBBI Data--'!J80</f>
        <v>1.0799240000000001</v>
      </c>
      <c r="K71" s="7">
        <f>1+'--Annual SBBI Data--'!K80</f>
        <v>0.94856177811536935</v>
      </c>
      <c r="L71" s="7">
        <f>1+'--Annual SBBI Data--'!L80</f>
        <v>1.0607096979907218</v>
      </c>
      <c r="M71" s="7">
        <f>1+'--Annual SBBI Data--'!M80</f>
        <v>0.88860230186051536</v>
      </c>
      <c r="N71" s="7">
        <f>1+'--Annual SBBI Data--'!N80</f>
        <v>1.0780339000000001</v>
      </c>
      <c r="O71" s="7">
        <f>1+'--Annual SBBI Data--'!O80</f>
        <v>1.0390343418636447</v>
      </c>
      <c r="P71" s="7">
        <f>1+'--Annual SBBI Data--'!P80</f>
        <v>1.0267489145900213</v>
      </c>
    </row>
    <row r="72" spans="1:16" ht="15.75" x14ac:dyDescent="0.25">
      <c r="A72" s="5">
        <v>1995</v>
      </c>
      <c r="B72" s="7">
        <f>1+'--Annual SBBI Data--'!B81</f>
        <v>1.375777926801512</v>
      </c>
      <c r="C72" s="7">
        <f>1+'--Annual SBBI Data--'!C81</f>
        <v>1.0303974310260344</v>
      </c>
      <c r="D72" s="7">
        <f>1+'--Annual SBBI Data--'!D81</f>
        <v>1.3411063317685388</v>
      </c>
      <c r="E72" s="7">
        <f>1+'--Annual SBBI Data--'!E81</f>
        <v>1.344601828211099</v>
      </c>
      <c r="F72" s="7">
        <f>1+'--Annual SBBI Data--'!F81</f>
        <v>1.2720423546525332</v>
      </c>
      <c r="G72" s="7">
        <f>1+'--Annual SBBI Data--'!G81</f>
        <v>1.3166834634381372</v>
      </c>
      <c r="H72" s="7">
        <f>1+'--Annual SBBI Data--'!H81</f>
        <v>1.0759890394888461</v>
      </c>
      <c r="I72" s="7">
        <f>1+'--Annual SBBI Data--'!I81</f>
        <v>1.2303623107262869</v>
      </c>
      <c r="J72" s="7">
        <f>1+'--Annual SBBI Data--'!J81</f>
        <v>1.0602802</v>
      </c>
      <c r="K72" s="7">
        <f>1+'--Annual SBBI Data--'!K81</f>
        <v>1.1680151628550224</v>
      </c>
      <c r="L72" s="7">
        <f>1+'--Annual SBBI Data--'!L81</f>
        <v>1.0669422290428776</v>
      </c>
      <c r="M72" s="7">
        <f>1+'--Annual SBBI Data--'!M81</f>
        <v>1.0966213563241198</v>
      </c>
      <c r="N72" s="7">
        <f>1+'--Annual SBBI Data--'!N81</f>
        <v>1.0538046999999999</v>
      </c>
      <c r="O72" s="7">
        <f>1+'--Annual SBBI Data--'!O81</f>
        <v>1.055954456817823</v>
      </c>
      <c r="P72" s="7">
        <f>1+'--Annual SBBI Data--'!P81</f>
        <v>1.0253842714808896</v>
      </c>
    </row>
    <row r="73" spans="1:16" ht="15.75" x14ac:dyDescent="0.25">
      <c r="A73" s="5">
        <v>1996</v>
      </c>
      <c r="B73" s="7">
        <f>1+'--Annual SBBI Data--'!B82</f>
        <v>1.2296016351817527</v>
      </c>
      <c r="C73" s="7">
        <f>1+'--Annual SBBI Data--'!C82</f>
        <v>1.0243343709551436</v>
      </c>
      <c r="D73" s="7">
        <f>1+'--Annual SBBI Data--'!D82</f>
        <v>1.202636826570548</v>
      </c>
      <c r="E73" s="7">
        <f>1+'--Annual SBBI Data--'!E82</f>
        <v>1.1762232099031618</v>
      </c>
      <c r="F73" s="7">
        <f>1+'--Annual SBBI Data--'!F82</f>
        <v>1.0140156702761634</v>
      </c>
      <c r="G73" s="7">
        <f>1+'--Annual SBBI Data--'!G82</f>
        <v>0.99068644519543925</v>
      </c>
      <c r="H73" s="7">
        <f>1+'--Annual SBBI Data--'!H82</f>
        <v>1.0617697759333389</v>
      </c>
      <c r="I73" s="7">
        <f>1+'--Annual SBBI Data--'!I82</f>
        <v>0.92627743396818796</v>
      </c>
      <c r="J73" s="7">
        <f>1+'--Annual SBBI Data--'!J82</f>
        <v>1.0672524999999999</v>
      </c>
      <c r="K73" s="7">
        <f>1+'--Annual SBBI Data--'!K82</f>
        <v>1.0209920776188566</v>
      </c>
      <c r="L73" s="7">
        <f>1+'--Annual SBBI Data--'!L82</f>
        <v>1.0581973149728929</v>
      </c>
      <c r="M73" s="7">
        <f>1+'--Annual SBBI Data--'!M82</f>
        <v>0.961034450218891</v>
      </c>
      <c r="N73" s="7">
        <f>1+'--Annual SBBI Data--'!N82</f>
        <v>1.0615597999999999</v>
      </c>
      <c r="O73" s="7">
        <f>1+'--Annual SBBI Data--'!O82</f>
        <v>1.0520707534655813</v>
      </c>
      <c r="P73" s="7">
        <f>1+'--Annual SBBI Data--'!P82</f>
        <v>1.0332247208101035</v>
      </c>
    </row>
    <row r="74" spans="1:16" ht="15.75" x14ac:dyDescent="0.25">
      <c r="A74" s="5">
        <v>1997</v>
      </c>
      <c r="B74" s="7">
        <f>1+'--Annual SBBI Data--'!B83</f>
        <v>1.3336337869710966</v>
      </c>
      <c r="C74" s="7">
        <f>1+'--Annual SBBI Data--'!C83</f>
        <v>1.0210438836645086</v>
      </c>
      <c r="D74" s="7">
        <f>1+'--Annual SBBI Data--'!D83</f>
        <v>1.3100815928901985</v>
      </c>
      <c r="E74" s="7">
        <f>1+'--Annual SBBI Data--'!E83</f>
        <v>1.2277530113377735</v>
      </c>
      <c r="F74" s="7">
        <f>1+'--Annual SBBI Data--'!F83</f>
        <v>1.1294942160857628</v>
      </c>
      <c r="G74" s="7">
        <f>1+'--Annual SBBI Data--'!G83</f>
        <v>1.1585415502520404</v>
      </c>
      <c r="H74" s="7">
        <f>1+'--Annual SBBI Data--'!H83</f>
        <v>1.0663865814960816</v>
      </c>
      <c r="I74" s="7">
        <f>1+'--Annual SBBI Data--'!I83</f>
        <v>1.0850537538351941</v>
      </c>
      <c r="J74" s="7">
        <f>1+'--Annual SBBI Data--'!J83</f>
        <v>1.0602282999999999</v>
      </c>
      <c r="K74" s="7">
        <f>1+'--Annual SBBI Data--'!K83</f>
        <v>1.0838110953420279</v>
      </c>
      <c r="L74" s="7">
        <f>1+'--Annual SBBI Data--'!L83</f>
        <v>1.0613696559276127</v>
      </c>
      <c r="M74" s="7">
        <f>1+'--Annual SBBI Data--'!M83</f>
        <v>1.0194508112820375</v>
      </c>
      <c r="N74" s="7">
        <f>1+'--Annual SBBI Data--'!N83</f>
        <v>1.0573425999999999</v>
      </c>
      <c r="O74" s="7">
        <f>1+'--Annual SBBI Data--'!O83</f>
        <v>1.0525553960524576</v>
      </c>
      <c r="P74" s="7">
        <f>1+'--Annual SBBI Data--'!P83</f>
        <v>1.0170241655101389</v>
      </c>
    </row>
    <row r="75" spans="1:16" ht="15.75" x14ac:dyDescent="0.25">
      <c r="A75" s="5">
        <v>1998</v>
      </c>
      <c r="B75" s="7">
        <f>1+'--Annual SBBI Data--'!B84</f>
        <v>1.2857856531739338</v>
      </c>
      <c r="C75" s="7">
        <f>1+'--Annual SBBI Data--'!C84</f>
        <v>1.0167449683197922</v>
      </c>
      <c r="D75" s="7">
        <f>1+'--Annual SBBI Data--'!D84</f>
        <v>1.2666858253178286</v>
      </c>
      <c r="E75" s="7">
        <f>1+'--Annual SBBI Data--'!E84</f>
        <v>0.92693421769646311</v>
      </c>
      <c r="F75" s="7">
        <f>1+'--Annual SBBI Data--'!F84</f>
        <v>1.1076010044107836</v>
      </c>
      <c r="G75" s="7">
        <f>1+'--Annual SBBI Data--'!G84</f>
        <v>1.1306283003987601</v>
      </c>
      <c r="H75" s="7">
        <f>1+'--Annual SBBI Data--'!H84</f>
        <v>1.0583295496291942</v>
      </c>
      <c r="I75" s="7">
        <f>1+'--Annual SBBI Data--'!I84</f>
        <v>1.0689178524299885</v>
      </c>
      <c r="J75" s="7">
        <f>1+'--Annual SBBI Data--'!J84</f>
        <v>1.0542351000000001</v>
      </c>
      <c r="K75" s="7">
        <f>1+'--Annual SBBI Data--'!K84</f>
        <v>1.1020535902524327</v>
      </c>
      <c r="L75" s="7">
        <f>1+'--Annual SBBI Data--'!L84</f>
        <v>1.0529462815574733</v>
      </c>
      <c r="M75" s="7">
        <f>1+'--Annual SBBI Data--'!M84</f>
        <v>1.0465733198280309</v>
      </c>
      <c r="N75" s="7">
        <f>1+'--Annual SBBI Data--'!N84</f>
        <v>1.0467795</v>
      </c>
      <c r="O75" s="7">
        <f>1+'--Annual SBBI Data--'!O84</f>
        <v>1.0485592100040153</v>
      </c>
      <c r="P75" s="7">
        <f>1+'--Annual SBBI Data--'!P84</f>
        <v>1.0161190842986867</v>
      </c>
    </row>
    <row r="76" spans="1:16" ht="15.75" x14ac:dyDescent="0.25">
      <c r="A76" s="5">
        <v>1999</v>
      </c>
      <c r="B76" s="7">
        <f>1+'--Annual SBBI Data--'!B85</f>
        <v>1.2104153287547743</v>
      </c>
      <c r="C76" s="7">
        <f>1+'--Annual SBBI Data--'!C85</f>
        <v>1.0136145667599465</v>
      </c>
      <c r="D76" s="7">
        <f>1+'--Annual SBBI Data--'!D85</f>
        <v>1.1952606127847367</v>
      </c>
      <c r="E76" s="7">
        <f>1+'--Annual SBBI Data--'!E85</f>
        <v>1.2978785026119111</v>
      </c>
      <c r="F76" s="7">
        <f>1+'--Annual SBBI Data--'!F85</f>
        <v>0.92553868674627382</v>
      </c>
      <c r="G76" s="7">
        <f>1+'--Annual SBBI Data--'!G85</f>
        <v>0.91036255094000174</v>
      </c>
      <c r="H76" s="7">
        <f>1+'--Annual SBBI Data--'!H85</f>
        <v>1.0556832854995291</v>
      </c>
      <c r="I76" s="7">
        <f>1+'--Annual SBBI Data--'!I85</f>
        <v>0.85652995533830889</v>
      </c>
      <c r="J76" s="7">
        <f>1+'--Annual SBBI Data--'!J85</f>
        <v>1.0682077999999999</v>
      </c>
      <c r="K76" s="7">
        <f>1+'--Annual SBBI Data--'!K85</f>
        <v>0.98229344681971276</v>
      </c>
      <c r="L76" s="7">
        <f>1+'--Annual SBBI Data--'!L85</f>
        <v>1.0529963676051819</v>
      </c>
      <c r="M76" s="7">
        <f>1+'--Annual SBBI Data--'!M85</f>
        <v>0.92941666938604417</v>
      </c>
      <c r="N76" s="7">
        <f>1+'--Annual SBBI Data--'!N85</f>
        <v>1.0645494</v>
      </c>
      <c r="O76" s="7">
        <f>1+'--Annual SBBI Data--'!O85</f>
        <v>1.0468383548914517</v>
      </c>
      <c r="P76" s="7">
        <f>1+'--Annual SBBI Data--'!P85</f>
        <v>1.0268455934285228</v>
      </c>
    </row>
    <row r="77" spans="1:16" ht="15.75" x14ac:dyDescent="0.25">
      <c r="A77" s="5">
        <v>2000</v>
      </c>
      <c r="B77" s="7">
        <f>1+'--Annual SBBI Data--'!B86</f>
        <v>0.90895609668062682</v>
      </c>
      <c r="C77" s="7">
        <f>1+'--Annual SBBI Data--'!C86</f>
        <v>1.0110575960997965</v>
      </c>
      <c r="D77" s="7">
        <f>1+'--Annual SBBI Data--'!D86</f>
        <v>0.8986081135544679</v>
      </c>
      <c r="E77" s="7">
        <f>1+'--Annual SBBI Data--'!E86</f>
        <v>0.96407658884016834</v>
      </c>
      <c r="F77" s="7">
        <f>1+'--Annual SBBI Data--'!F86</f>
        <v>1.1286710343758171</v>
      </c>
      <c r="G77" s="7">
        <f>1+'--Annual SBBI Data--'!G86</f>
        <v>1.2147897731607604</v>
      </c>
      <c r="H77" s="7">
        <f>1+'--Annual SBBI Data--'!H86</f>
        <v>1.0650092505746493</v>
      </c>
      <c r="I77" s="7">
        <f>1+'--Annual SBBI Data--'!I86</f>
        <v>1.1436281350339013</v>
      </c>
      <c r="J77" s="7">
        <f>1+'--Annual SBBI Data--'!J86</f>
        <v>1.0558049</v>
      </c>
      <c r="K77" s="7">
        <f>1+'--Annual SBBI Data--'!K86</f>
        <v>1.1259216041214906</v>
      </c>
      <c r="L77" s="7">
        <f>1+'--Annual SBBI Data--'!L86</f>
        <v>1.0619167459978915</v>
      </c>
      <c r="M77" s="7">
        <f>1+'--Annual SBBI Data--'!M86</f>
        <v>1.0593685450668275</v>
      </c>
      <c r="N77" s="7">
        <f>1+'--Annual SBBI Data--'!N86</f>
        <v>1.0507378000000001</v>
      </c>
      <c r="O77" s="7">
        <f>1+'--Annual SBBI Data--'!O86</f>
        <v>1.0589322292457164</v>
      </c>
      <c r="P77" s="7">
        <f>1+'--Annual SBBI Data--'!P86</f>
        <v>1.0338680072124371</v>
      </c>
    </row>
    <row r="78" spans="1:16" ht="15.75" x14ac:dyDescent="0.25">
      <c r="A78" s="5">
        <v>2001</v>
      </c>
      <c r="B78" s="7">
        <f>1+'--Annual SBBI Data--'!B87</f>
        <v>0.88114164678334106</v>
      </c>
      <c r="C78" s="7">
        <f>1+'--Annual SBBI Data--'!C87</f>
        <v>1.0118293655716002</v>
      </c>
      <c r="D78" s="7">
        <f>1+'--Annual SBBI Data--'!D87</f>
        <v>0.86957305419599884</v>
      </c>
      <c r="E78" s="7">
        <f>1+'--Annual SBBI Data--'!E87</f>
        <v>1.2277050557659284</v>
      </c>
      <c r="F78" s="7">
        <f>1+'--Annual SBBI Data--'!F87</f>
        <v>1.1064794883976621</v>
      </c>
      <c r="G78" s="7">
        <f>1+'--Annual SBBI Data--'!G87</f>
        <v>1.0369550460652013</v>
      </c>
      <c r="H78" s="7">
        <f>1+'--Annual SBBI Data--'!H87</f>
        <v>1.0553159354202264</v>
      </c>
      <c r="I78" s="7">
        <f>1+'--Annual SBBI Data--'!I87</f>
        <v>0.98105138396702496</v>
      </c>
      <c r="J78" s="7">
        <f>1+'--Annual SBBI Data--'!J87</f>
        <v>1.0575089</v>
      </c>
      <c r="K78" s="7">
        <f>1+'--Annual SBBI Data--'!K87</f>
        <v>1.0761921632090432</v>
      </c>
      <c r="L78" s="7">
        <f>1+'--Annual SBBI Data--'!L87</f>
        <v>1.0426803244066201</v>
      </c>
      <c r="M78" s="7">
        <f>1+'--Annual SBBI Data--'!M87</f>
        <v>1.0323229292744582</v>
      </c>
      <c r="N78" s="7">
        <f>1+'--Annual SBBI Data--'!N87</f>
        <v>1.0441765000000001</v>
      </c>
      <c r="O78" s="7">
        <f>1+'--Annual SBBI Data--'!O87</f>
        <v>1.0382574432105571</v>
      </c>
      <c r="P78" s="7">
        <f>1+'--Annual SBBI Data--'!P87</f>
        <v>1.0155171320249783</v>
      </c>
    </row>
    <row r="79" spans="1:16" ht="15.75" x14ac:dyDescent="0.25">
      <c r="A79" s="5">
        <v>2002</v>
      </c>
      <c r="B79" s="7">
        <f>1+'--Annual SBBI Data--'!B88</f>
        <v>0.778994865664564</v>
      </c>
      <c r="C79" s="7">
        <f>1+'--Annual SBBI Data--'!C88</f>
        <v>1.0139165420607807</v>
      </c>
      <c r="D79" s="7">
        <f>1+'--Annual SBBI Data--'!D88</f>
        <v>0.76634022233968713</v>
      </c>
      <c r="E79" s="7">
        <f>1+'--Annual SBBI Data--'!E88</f>
        <v>0.86722237723864426</v>
      </c>
      <c r="F79" s="7">
        <f>1+'--Annual SBBI Data--'!F88</f>
        <v>1.1633352802061352</v>
      </c>
      <c r="G79" s="7">
        <f>1+'--Annual SBBI Data--'!G88</f>
        <v>1.1783903246789293</v>
      </c>
      <c r="H79" s="7">
        <f>1+'--Annual SBBI Data--'!H88</f>
        <v>1.0558892445769197</v>
      </c>
      <c r="I79" s="7">
        <f>1+'--Annual SBBI Data--'!I88</f>
        <v>1.116912050195479</v>
      </c>
      <c r="J79" s="7">
        <f>1+'--Annual SBBI Data--'!J88</f>
        <v>1.0483537999999999</v>
      </c>
      <c r="K79" s="7">
        <f>1+'--Annual SBBI Data--'!K88</f>
        <v>1.129335253009754</v>
      </c>
      <c r="L79" s="7">
        <f>1+'--Annual SBBI Data--'!L88</f>
        <v>1.039835280858268</v>
      </c>
      <c r="M79" s="7">
        <f>1+'--Annual SBBI Data--'!M88</f>
        <v>1.0865305719108467</v>
      </c>
      <c r="N79" s="7">
        <f>1+'--Annual SBBI Data--'!N88</f>
        <v>1.0261294999999999</v>
      </c>
      <c r="O79" s="7">
        <f>1+'--Annual SBBI Data--'!O88</f>
        <v>1.0164667979498601</v>
      </c>
      <c r="P79" s="7">
        <f>1+'--Annual SBBI Data--'!P88</f>
        <v>1.0237691034388148</v>
      </c>
    </row>
    <row r="80" spans="1:16" ht="15.75" x14ac:dyDescent="0.25">
      <c r="A80" s="5">
        <v>2003</v>
      </c>
      <c r="B80" s="7">
        <f>1+'--Annual SBBI Data--'!B89</f>
        <v>1.286845114354499</v>
      </c>
      <c r="C80" s="7">
        <f>1+'--Annual SBBI Data--'!C89</f>
        <v>1.0199136221724705</v>
      </c>
      <c r="D80" s="7">
        <f>1+'--Annual SBBI Data--'!D89</f>
        <v>1.2638040402138735</v>
      </c>
      <c r="E80" s="7">
        <f>1+'--Annual SBBI Data--'!E89</f>
        <v>1.6069961296424669</v>
      </c>
      <c r="F80" s="7">
        <f>1+'--Annual SBBI Data--'!F89</f>
        <v>1.0526645220781337</v>
      </c>
      <c r="G80" s="7">
        <f>1+'--Annual SBBI Data--'!G89</f>
        <v>1.0144825398419928</v>
      </c>
      <c r="H80" s="7">
        <f>1+'--Annual SBBI Data--'!H89</f>
        <v>1.0479689828568275</v>
      </c>
      <c r="I80" s="7">
        <f>1+'--Annual SBBI Data--'!I89</f>
        <v>0.96636692015601433</v>
      </c>
      <c r="J80" s="7">
        <f>1+'--Annual SBBI Data--'!J89</f>
        <v>1.0511170999999999</v>
      </c>
      <c r="K80" s="7">
        <f>1+'--Annual SBBI Data--'!K89</f>
        <v>1.023958018698518</v>
      </c>
      <c r="L80" s="7">
        <f>1+'--Annual SBBI Data--'!L89</f>
        <v>1.0284815481929792</v>
      </c>
      <c r="M80" s="7">
        <f>1+'--Annual SBBI Data--'!M89</f>
        <v>0.99518940834471104</v>
      </c>
      <c r="N80" s="7">
        <f>1+'--Annual SBBI Data--'!N89</f>
        <v>1.0296593000000001</v>
      </c>
      <c r="O80" s="7">
        <f>1+'--Annual SBBI Data--'!O89</f>
        <v>1.0102147282903322</v>
      </c>
      <c r="P80" s="7">
        <f>1+'--Annual SBBI Data--'!P89</f>
        <v>1.0187947765577781</v>
      </c>
    </row>
    <row r="81" spans="1:16" ht="15.75" x14ac:dyDescent="0.25">
      <c r="A81" s="5">
        <v>2004</v>
      </c>
      <c r="B81" s="7">
        <f>1+'--Annual SBBI Data--'!B90</f>
        <v>1.1088204138580584</v>
      </c>
      <c r="C81" s="7">
        <f>1+'--Annual SBBI Data--'!C90</f>
        <v>1.017558938827575</v>
      </c>
      <c r="D81" s="7">
        <f>1+'--Annual SBBI Data--'!D90</f>
        <v>1.0899345940207501</v>
      </c>
      <c r="E81" s="7">
        <f>1+'--Annual SBBI Data--'!E90</f>
        <v>1.1839093157067047</v>
      </c>
      <c r="F81" s="7">
        <f>1+'--Annual SBBI Data--'!F90</f>
        <v>1.0872122860228279</v>
      </c>
      <c r="G81" s="7">
        <f>1+'--Annual SBBI Data--'!G90</f>
        <v>1.085097602263748</v>
      </c>
      <c r="H81" s="7">
        <f>1+'--Annual SBBI Data--'!H90</f>
        <v>1.0502299779229769</v>
      </c>
      <c r="I81" s="7">
        <f>1+'--Annual SBBI Data--'!I90</f>
        <v>1.0326175828793196</v>
      </c>
      <c r="J81" s="7">
        <f>1+'--Annual SBBI Data--'!J90</f>
        <v>1.0484407</v>
      </c>
      <c r="K81" s="7">
        <f>1+'--Annual SBBI Data--'!K90</f>
        <v>1.0225343627343761</v>
      </c>
      <c r="L81" s="7">
        <f>1+'--Annual SBBI Data--'!L90</f>
        <v>1.0328328383103038</v>
      </c>
      <c r="M81" s="7">
        <f>1+'--Annual SBBI Data--'!M90</f>
        <v>0.98933284864020044</v>
      </c>
      <c r="N81" s="7">
        <f>1+'--Annual SBBI Data--'!N90</f>
        <v>1.0346871</v>
      </c>
      <c r="O81" s="7">
        <f>1+'--Annual SBBI Data--'!O90</f>
        <v>1.0120257605678473</v>
      </c>
      <c r="P81" s="7">
        <f>1+'--Annual SBBI Data--'!P90</f>
        <v>1.0325556279604768</v>
      </c>
    </row>
    <row r="82" spans="1:16" ht="15.75" x14ac:dyDescent="0.25">
      <c r="A82" s="5">
        <v>2005</v>
      </c>
      <c r="B82" s="7">
        <f>1+'--Annual SBBI Data--'!B91</f>
        <v>1.0491194574092635</v>
      </c>
      <c r="C82" s="7">
        <f>1+'--Annual SBBI Data--'!C91</f>
        <v>1.0183758557664009</v>
      </c>
      <c r="D82" s="7">
        <f>1+'--Annual SBBI Data--'!D91</f>
        <v>1.0300125271445839</v>
      </c>
      <c r="E82" s="7">
        <f>1+'--Annual SBBI Data--'!E91</f>
        <v>1.0568820312278022</v>
      </c>
      <c r="F82" s="7">
        <f>1+'--Annual SBBI Data--'!F91</f>
        <v>1.058699391162522</v>
      </c>
      <c r="G82" s="7">
        <f>1+'--Annual SBBI Data--'!G91</f>
        <v>1.0781234864269422</v>
      </c>
      <c r="H82" s="7">
        <f>1+'--Annual SBBI Data--'!H91</f>
        <v>1.0469458900490169</v>
      </c>
      <c r="I82" s="7">
        <f>1+'--Annual SBBI Data--'!I91</f>
        <v>1.0301879309024087</v>
      </c>
      <c r="J82" s="7">
        <f>1+'--Annual SBBI Data--'!J91</f>
        <v>1.0461263999999999</v>
      </c>
      <c r="K82" s="7">
        <f>1+'--Annual SBBI Data--'!K91</f>
        <v>1.0136191886343655</v>
      </c>
      <c r="L82" s="7">
        <f>1+'--Annual SBBI Data--'!L91</f>
        <v>1.0391815532719879</v>
      </c>
      <c r="M82" s="7">
        <f>1+'--Annual SBBI Data--'!M91</f>
        <v>0.97415773420529317</v>
      </c>
      <c r="N82" s="7">
        <f>1+'--Annual SBBI Data--'!N91</f>
        <v>1.0433748</v>
      </c>
      <c r="O82" s="7">
        <f>1+'--Annual SBBI Data--'!O91</f>
        <v>1.0297953345051778</v>
      </c>
      <c r="P82" s="7">
        <f>1+'--Annual SBBI Data--'!P91</f>
        <v>1.0341565524584722</v>
      </c>
    </row>
    <row r="83" spans="1:16" ht="15.75" x14ac:dyDescent="0.25">
      <c r="A83" s="5">
        <v>2006</v>
      </c>
      <c r="B83" s="7">
        <f>1+'--Annual SBBI Data--'!B92</f>
        <v>1.1579428234913032</v>
      </c>
      <c r="C83" s="7">
        <f>1+'--Annual SBBI Data--'!C92</f>
        <v>1.020057796678691</v>
      </c>
      <c r="D83" s="7">
        <f>1+'--Annual SBBI Data--'!D92</f>
        <v>1.1361915566552563</v>
      </c>
      <c r="E83" s="7">
        <f>1+'--Annual SBBI Data--'!E92</f>
        <v>1.1616996488459821</v>
      </c>
      <c r="F83" s="7">
        <f>1+'--Annual SBBI Data--'!F92</f>
        <v>1.0324327368770754</v>
      </c>
      <c r="G83" s="7">
        <f>1+'--Annual SBBI Data--'!G92</f>
        <v>1.011886075047794</v>
      </c>
      <c r="H83" s="7">
        <f>1+'--Annual SBBI Data--'!H92</f>
        <v>1.0467586594377452</v>
      </c>
      <c r="I83" s="7">
        <f>1+'--Annual SBBI Data--'!I92</f>
        <v>0.96362922828262787</v>
      </c>
      <c r="J83" s="7">
        <f>1+'--Annual SBBI Data--'!J92</f>
        <v>1.0490930999999999</v>
      </c>
      <c r="K83" s="7">
        <f>1+'--Annual SBBI Data--'!K92</f>
        <v>1.0314282733836186</v>
      </c>
      <c r="L83" s="7">
        <f>1+'--Annual SBBI Data--'!L92</f>
        <v>1.0454084946197912</v>
      </c>
      <c r="M83" s="7">
        <f>1+'--Annual SBBI Data--'!M92</f>
        <v>0.98489799875740314</v>
      </c>
      <c r="N83" s="7">
        <f>1+'--Annual SBBI Data--'!N92</f>
        <v>1.0464625000000001</v>
      </c>
      <c r="O83" s="7">
        <f>1+'--Annual SBBI Data--'!O92</f>
        <v>1.0479963133009755</v>
      </c>
      <c r="P83" s="7">
        <f>1+'--Annual SBBI Data--'!P92</f>
        <v>1.0254064426235563</v>
      </c>
    </row>
    <row r="84" spans="1:16" ht="15.75" x14ac:dyDescent="0.25">
      <c r="A84" s="5">
        <v>2007</v>
      </c>
      <c r="B84" s="7">
        <f>1+'--Annual SBBI Data--'!B93</f>
        <v>1.0549397572863535</v>
      </c>
      <c r="C84" s="7">
        <f>1+'--Annual SBBI Data--'!C93</f>
        <v>1.0195976039087369</v>
      </c>
      <c r="D84" s="7">
        <f>1+'--Annual SBBI Data--'!D93</f>
        <v>1.0352959349303876</v>
      </c>
      <c r="E84" s="7">
        <f>1+'--Annual SBBI Data--'!E93</f>
        <v>0.94778851351442095</v>
      </c>
      <c r="F84" s="7">
        <f>1+'--Annual SBBI Data--'!F93</f>
        <v>1.0259765065959472</v>
      </c>
      <c r="G84" s="7">
        <f>1+'--Annual SBBI Data--'!G93</f>
        <v>1.0988247402805402</v>
      </c>
      <c r="H84" s="7">
        <f>1+'--Annual SBBI Data--'!H93</f>
        <v>1.0486145090376859</v>
      </c>
      <c r="I84" s="7">
        <f>1+'--Annual SBBI Data--'!I93</f>
        <v>1.0468784745972943</v>
      </c>
      <c r="J84" s="7">
        <f>1+'--Annual SBBI Data--'!J93</f>
        <v>1.0450391999999999</v>
      </c>
      <c r="K84" s="7">
        <f>1+'--Annual SBBI Data--'!K93</f>
        <v>1.1005272305531797</v>
      </c>
      <c r="L84" s="7">
        <f>1+'--Annual SBBI Data--'!L93</f>
        <v>1.0444174966608066</v>
      </c>
      <c r="M84" s="7">
        <f>1+'--Annual SBBI Data--'!M93</f>
        <v>1.0533161532041397</v>
      </c>
      <c r="N84" s="7">
        <f>1+'--Annual SBBI Data--'!N93</f>
        <v>1.0327847999999999</v>
      </c>
      <c r="O84" s="7">
        <f>1+'--Annual SBBI Data--'!O93</f>
        <v>1.0466223679085658</v>
      </c>
      <c r="P84" s="7">
        <f>1+'--Annual SBBI Data--'!P93</f>
        <v>1.0408126634839119</v>
      </c>
    </row>
    <row r="85" spans="1:16" ht="15.75" x14ac:dyDescent="0.25">
      <c r="A85" s="5">
        <v>2008</v>
      </c>
      <c r="B85" s="7">
        <f>1+'--Annual SBBI Data--'!B94</f>
        <v>0.63002166888997946</v>
      </c>
      <c r="C85" s="7">
        <f>1+'--Annual SBBI Data--'!C94</f>
        <v>1.0192120659773487</v>
      </c>
      <c r="D85" s="7">
        <f>1+'--Annual SBBI Data--'!D94</f>
        <v>0.61514550133673696</v>
      </c>
      <c r="E85" s="7">
        <f>1+'--Annual SBBI Data--'!E94</f>
        <v>0.63275354313376586</v>
      </c>
      <c r="F85" s="7">
        <f>1+'--Annual SBBI Data--'!F94</f>
        <v>1.0878162537847882</v>
      </c>
      <c r="G85" s="7">
        <f>1+'--Annual SBBI Data--'!G94</f>
        <v>1.2587286065718173</v>
      </c>
      <c r="H85" s="7">
        <f>1+'--Annual SBBI Data--'!H94</f>
        <v>1.0444966646218297</v>
      </c>
      <c r="I85" s="7">
        <f>1+'--Annual SBBI Data--'!I94</f>
        <v>1.2049774502556849</v>
      </c>
      <c r="J85" s="7">
        <f>1+'--Annual SBBI Data--'!J94</f>
        <v>1.0302601</v>
      </c>
      <c r="K85" s="7">
        <f>1+'--Annual SBBI Data--'!K94</f>
        <v>1.131066277084833</v>
      </c>
      <c r="L85" s="7">
        <f>1+'--Annual SBBI Data--'!L94</f>
        <v>1.0295581364877837</v>
      </c>
      <c r="M85" s="7">
        <f>1+'--Annual SBBI Data--'!M94</f>
        <v>1.0991850981515898</v>
      </c>
      <c r="N85" s="7">
        <f>1+'--Annual SBBI Data--'!N94</f>
        <v>1.0125633000000001</v>
      </c>
      <c r="O85" s="7">
        <f>1+'--Annual SBBI Data--'!O94</f>
        <v>1.0159914263245085</v>
      </c>
      <c r="P85" s="7">
        <f>1+'--Annual SBBI Data--'!P94</f>
        <v>1.0009141378251052</v>
      </c>
    </row>
    <row r="86" spans="1:16" ht="15.75" x14ac:dyDescent="0.25">
      <c r="A86" s="5">
        <v>2009</v>
      </c>
      <c r="B86" s="7">
        <f>1+'--Annual SBBI Data--'!B95</f>
        <v>1.264644689036478</v>
      </c>
      <c r="C86" s="7">
        <f>1+'--Annual SBBI Data--'!C95</f>
        <v>1.0248477681514303</v>
      </c>
      <c r="D86" s="7">
        <f>1+'--Annual SBBI Data--'!D95</f>
        <v>1.2345209427918995</v>
      </c>
      <c r="E86" s="7">
        <f>1+'--Annual SBBI Data--'!E95</f>
        <v>1.2808606713673574</v>
      </c>
      <c r="F86" s="7">
        <f>1+'--Annual SBBI Data--'!F95</f>
        <v>1.0301688744103104</v>
      </c>
      <c r="G86" s="7">
        <f>1+'--Annual SBBI Data--'!G95</f>
        <v>0.85096707669353866</v>
      </c>
      <c r="H86" s="7">
        <f>1+'--Annual SBBI Data--'!H95</f>
        <v>1.0346872176354425</v>
      </c>
      <c r="I86" s="7">
        <f>1+'--Annual SBBI Data--'!I95</f>
        <v>0.81752530509495702</v>
      </c>
      <c r="J86" s="7">
        <f>1+'--Annual SBBI Data--'!J95</f>
        <v>1.0458011</v>
      </c>
      <c r="K86" s="7">
        <f>1+'--Annual SBBI Data--'!K95</f>
        <v>0.97596301368379601</v>
      </c>
      <c r="L86" s="7">
        <f>1+'--Annual SBBI Data--'!L95</f>
        <v>1.0201391793925989</v>
      </c>
      <c r="M86" s="7">
        <f>1+'--Annual SBBI Data--'!M95</f>
        <v>0.95582847972391027</v>
      </c>
      <c r="N86" s="7">
        <f>1+'--Annual SBBI Data--'!N95</f>
        <v>1.0242483</v>
      </c>
      <c r="O86" s="7">
        <f>1+'--Annual SBBI Data--'!O95</f>
        <v>1.0009676120391044</v>
      </c>
      <c r="P86" s="7">
        <f>1+'--Annual SBBI Data--'!P95</f>
        <v>1.0272133898270586</v>
      </c>
    </row>
    <row r="87" spans="1:16" ht="15.75" x14ac:dyDescent="0.25">
      <c r="A87" s="5">
        <v>2010</v>
      </c>
      <c r="B87" s="7">
        <f>1+'--Annual SBBI Data--'!B96</f>
        <v>1.1506336847124059</v>
      </c>
      <c r="C87" s="7">
        <f>1+'--Annual SBBI Data--'!C96</f>
        <v>1.0202193942151512</v>
      </c>
      <c r="D87" s="7">
        <f>1+'--Annual SBBI Data--'!D96</f>
        <v>1.1278207418514126</v>
      </c>
      <c r="E87" s="7">
        <f>1+'--Annual SBBI Data--'!E96</f>
        <v>1.3126379167196724</v>
      </c>
      <c r="F87" s="7">
        <f>1+'--Annual SBBI Data--'!F96</f>
        <v>1.124387393846489</v>
      </c>
      <c r="G87" s="7">
        <f>1+'--Annual SBBI Data--'!G96</f>
        <v>1.101436610047368</v>
      </c>
      <c r="H87" s="7">
        <f>1+'--Annual SBBI Data--'!H96</f>
        <v>1.0425271112732295</v>
      </c>
      <c r="I87" s="7">
        <f>1+'--Annual SBBI Data--'!I96</f>
        <v>1.0589246438489068</v>
      </c>
      <c r="J87" s="7">
        <f>1+'--Annual SBBI Data--'!J96</f>
        <v>1.0413782</v>
      </c>
      <c r="K87" s="7">
        <f>1+'--Annual SBBI Data--'!K96</f>
        <v>1.0711717153168816</v>
      </c>
      <c r="L87" s="7">
        <f>1+'--Annual SBBI Data--'!L96</f>
        <v>1.0192110224307733</v>
      </c>
      <c r="M87" s="7">
        <f>1+'--Annual SBBI Data--'!M96</f>
        <v>1.0515686079615323</v>
      </c>
      <c r="N87" s="7">
        <f>1+'--Annual SBBI Data--'!N96</f>
        <v>1.0170104</v>
      </c>
      <c r="O87" s="7">
        <f>1+'--Annual SBBI Data--'!O96</f>
        <v>1.0012137646095898</v>
      </c>
      <c r="P87" s="7">
        <f>1+'--Annual SBBI Data--'!P96</f>
        <v>1.0149571241516422</v>
      </c>
    </row>
    <row r="88" spans="1:16" ht="15.75" x14ac:dyDescent="0.25">
      <c r="A88" s="5">
        <v>2011</v>
      </c>
      <c r="B88" s="7">
        <f>1+'--Annual SBBI Data--'!B97</f>
        <v>1.0211178913072534</v>
      </c>
      <c r="C88" s="7">
        <f>1+'--Annual SBBI Data--'!C97</f>
        <v>1.0212586676108906</v>
      </c>
      <c r="D88" s="7">
        <f>1+'--Annual SBBI Data--'!D97</f>
        <v>0.9999752432695429</v>
      </c>
      <c r="E88" s="7">
        <f>1+'--Annual SBBI Data--'!E97</f>
        <v>0.96744688935981116</v>
      </c>
      <c r="F88" s="7">
        <f>1+'--Annual SBBI Data--'!F97</f>
        <v>1.179478196051547</v>
      </c>
      <c r="G88" s="7">
        <f>1+'--Annual SBBI Data--'!G97</f>
        <v>1.2710062709193033</v>
      </c>
      <c r="H88" s="7">
        <f>1+'--Annual SBBI Data--'!H97</f>
        <v>1.0382488107675534</v>
      </c>
      <c r="I88" s="7">
        <f>1+'--Annual SBBI Data--'!I97</f>
        <v>1.2261955228867631</v>
      </c>
      <c r="J88" s="7">
        <f>1+'--Annual SBBI Data--'!J97</f>
        <v>1.0254681000000001</v>
      </c>
      <c r="K88" s="7">
        <f>1+'--Annual SBBI Data--'!K97</f>
        <v>1.0881082533391939</v>
      </c>
      <c r="L88" s="7">
        <f>1+'--Annual SBBI Data--'!L97</f>
        <v>1.0163663789896638</v>
      </c>
      <c r="M88" s="7">
        <f>1+'--Annual SBBI Data--'!M97</f>
        <v>1.0708955626745253</v>
      </c>
      <c r="N88" s="7">
        <f>1+'--Annual SBBI Data--'!N97</f>
        <v>1.0073555999999999</v>
      </c>
      <c r="O88" s="7">
        <f>1+'--Annual SBBI Data--'!O97</f>
        <v>1.0004173701238404</v>
      </c>
      <c r="P88" s="7">
        <f>1+'--Annual SBBI Data--'!P97</f>
        <v>1.0296241331173066</v>
      </c>
    </row>
    <row r="89" spans="1:16" ht="15.75" x14ac:dyDescent="0.25">
      <c r="A89" s="5">
        <v>2012</v>
      </c>
      <c r="B89" s="7">
        <f>1+'--Annual SBBI Data--'!B98</f>
        <v>1.1600348014626027</v>
      </c>
      <c r="C89" s="7">
        <f>1+'--Annual SBBI Data--'!C98</f>
        <v>1.0249967738994776</v>
      </c>
      <c r="D89" s="7">
        <f>1+'--Annual SBBI Data--'!D98</f>
        <v>1.1340511795449197</v>
      </c>
      <c r="E89" s="7">
        <f>1+'--Annual SBBI Data--'!E98</f>
        <v>1.182366551722295</v>
      </c>
      <c r="F89" s="7">
        <f>1+'--Annual SBBI Data--'!F98</f>
        <v>1.1067654031129808</v>
      </c>
      <c r="G89" s="7">
        <f>1+'--Annual SBBI Data--'!G98</f>
        <v>1.0364201323658933</v>
      </c>
      <c r="H89" s="7">
        <f>1+'--Annual SBBI Data--'!H98</f>
        <v>1.0246723039133447</v>
      </c>
      <c r="I89" s="7">
        <f>1+'--Annual SBBI Data--'!I98</f>
        <v>1.011484011741727</v>
      </c>
      <c r="J89" s="7">
        <f>1+'--Annual SBBI Data--'!J98</f>
        <v>1.0246105000000001</v>
      </c>
      <c r="K89" s="7">
        <f>1+'--Annual SBBI Data--'!K98</f>
        <v>1.0238462175207859</v>
      </c>
      <c r="L89" s="7">
        <f>1+'--Annual SBBI Data--'!L98</f>
        <v>1.0074889377872778</v>
      </c>
      <c r="M89" s="7">
        <f>1+'--Annual SBBI Data--'!M98</f>
        <v>1.0162854203867147</v>
      </c>
      <c r="N89" s="7">
        <f>1+'--Annual SBBI Data--'!N98</f>
        <v>1.0060887999999999</v>
      </c>
      <c r="O89" s="7">
        <f>1+'--Annual SBBI Data--'!O98</f>
        <v>1.0005968590269241</v>
      </c>
      <c r="P89" s="7">
        <f>1+'--Annual SBBI Data--'!P98</f>
        <v>1.017410238060279</v>
      </c>
    </row>
    <row r="90" spans="1:16" ht="15.75" x14ac:dyDescent="0.25">
      <c r="A90" s="5">
        <v>2013</v>
      </c>
      <c r="B90" s="7">
        <f>1+'--Annual SBBI Data--'!B99</f>
        <v>1.3238814853965202</v>
      </c>
      <c r="C90" s="7">
        <f>1+'--Annual SBBI Data--'!C99</f>
        <v>1.0246970160874198</v>
      </c>
      <c r="D90" s="7">
        <f>1+'--Annual SBBI Data--'!D99</f>
        <v>1.2960023811943047</v>
      </c>
      <c r="E90" s="7">
        <f>1+'--Annual SBBI Data--'!E99</f>
        <v>1.4506810551607316</v>
      </c>
      <c r="F90" s="7">
        <f>1+'--Annual SBBI Data--'!F99</f>
        <v>0.92925447711943321</v>
      </c>
      <c r="G90" s="7">
        <f>1+'--Annual SBBI Data--'!G99</f>
        <v>0.8775529093690817</v>
      </c>
      <c r="H90" s="7">
        <f>1+'--Annual SBBI Data--'!H99</f>
        <v>1.0290093391129376</v>
      </c>
      <c r="I90" s="7">
        <f>1+'--Annual SBBI Data--'!I99</f>
        <v>0.85021360845611327</v>
      </c>
      <c r="J90" s="7">
        <f>1+'--Annual SBBI Data--'!J99</f>
        <v>1.0377651000000001</v>
      </c>
      <c r="K90" s="7">
        <f>1+'--Annual SBBI Data--'!K99</f>
        <v>0.97985304845278598</v>
      </c>
      <c r="L90" s="7">
        <f>1+'--Annual SBBI Data--'!L99</f>
        <v>1.0105867465444236</v>
      </c>
      <c r="M90" s="7">
        <f>1+'--Annual SBBI Data--'!M99</f>
        <v>0.96935776344071789</v>
      </c>
      <c r="N90" s="7">
        <f>1+'--Annual SBBI Data--'!N99</f>
        <v>1.0149215</v>
      </c>
      <c r="O90" s="7">
        <f>1+'--Annual SBBI Data--'!O99</f>
        <v>1.0002379252024372</v>
      </c>
      <c r="P90" s="7">
        <f>1+'--Annual SBBI Data--'!P99</f>
        <v>1.0150173227841566</v>
      </c>
    </row>
    <row r="91" spans="1:16" ht="15.75" x14ac:dyDescent="0.25">
      <c r="A91" s="5">
        <v>2014</v>
      </c>
      <c r="B91" s="7">
        <f>1+'--Annual SBBI Data--'!B100</f>
        <v>1.1368851300547838</v>
      </c>
      <c r="C91" s="7">
        <f>1+'--Annual SBBI Data--'!C100</f>
        <v>1.0215722876188391</v>
      </c>
      <c r="D91" s="7">
        <f>1+'--Annual SBBI Data--'!D100</f>
        <v>1.1139078974054613</v>
      </c>
      <c r="E91" s="7">
        <f>1+'--Annual SBBI Data--'!E100</f>
        <v>1.0292083334751403</v>
      </c>
      <c r="F91" s="7">
        <f>1+'--Annual SBBI Data--'!F100</f>
        <v>1.1728004348358991</v>
      </c>
      <c r="G91" s="7">
        <f>1+'--Annual SBBI Data--'!G100</f>
        <v>1.2470550403569718</v>
      </c>
      <c r="H91" s="7">
        <f>1+'--Annual SBBI Data--'!H100</f>
        <v>1.0341102376193616</v>
      </c>
      <c r="I91" s="7">
        <f>1+'--Annual SBBI Data--'!I100</f>
        <v>1.2092850177439245</v>
      </c>
      <c r="J91" s="7">
        <f>1+'--Annual SBBI Data--'!J100</f>
        <v>1.0245666</v>
      </c>
      <c r="K91" s="7">
        <f>1+'--Annual SBBI Data--'!K100</f>
        <v>1.0299609440051836</v>
      </c>
      <c r="L91" s="7">
        <f>1+'--Annual SBBI Data--'!L100</f>
        <v>1.0162684501490904</v>
      </c>
      <c r="M91" s="7">
        <f>1+'--Annual SBBI Data--'!M100</f>
        <v>1.0135402496618882</v>
      </c>
      <c r="N91" s="7">
        <f>1+'--Annual SBBI Data--'!N100</f>
        <v>1.0155008999999999</v>
      </c>
      <c r="O91" s="7">
        <f>1+'--Annual SBBI Data--'!O100</f>
        <v>1.0001629111121662</v>
      </c>
      <c r="P91" s="7">
        <f>1+'--Annual SBBI Data--'!P100</f>
        <v>1.0075648770303403</v>
      </c>
    </row>
    <row r="92" spans="1:16" ht="15.75" x14ac:dyDescent="0.25">
      <c r="A92" s="5">
        <v>2015</v>
      </c>
      <c r="B92" s="7">
        <f>1+'--Annual SBBI Data--'!B101</f>
        <v>1.0138382478123364</v>
      </c>
      <c r="C92" s="7">
        <f>1+'--Annual SBBI Data--'!C101</f>
        <v>1.020992102572247</v>
      </c>
      <c r="D92" s="7">
        <f>1+'--Annual SBBI Data--'!D101</f>
        <v>0.99273121135110953</v>
      </c>
      <c r="E92" s="7">
        <f>1+'--Annual SBBI Data--'!E101</f>
        <v>0.96404109196614751</v>
      </c>
      <c r="F92" s="7">
        <f>1+'--Annual SBBI Data--'!F101</f>
        <v>0.98977593012198595</v>
      </c>
      <c r="G92" s="7">
        <f>1+'--Annual SBBI Data--'!G101</f>
        <v>0.99346232038811821</v>
      </c>
      <c r="H92" s="7">
        <f>1+'--Annual SBBI Data--'!H101</f>
        <v>1.0247470531029572</v>
      </c>
      <c r="I92" s="7">
        <f>1+'--Annual SBBI Data--'!I101</f>
        <v>0.96892178239357152</v>
      </c>
      <c r="J92" s="7">
        <f>1+'--Annual SBBI Data--'!J101</f>
        <v>1.0267963</v>
      </c>
      <c r="K92" s="7">
        <f>1+'--Annual SBBI Data--'!K101</f>
        <v>1.0179163100738342</v>
      </c>
      <c r="L92" s="7">
        <f>1+'--Annual SBBI Data--'!L101</f>
        <v>1.0150732024798974</v>
      </c>
      <c r="M92" s="7">
        <f>1+'--Annual SBBI Data--'!M101</f>
        <v>1.002863859671862</v>
      </c>
      <c r="N92" s="7">
        <f>1+'--Annual SBBI Data--'!N101</f>
        <v>1.0169286</v>
      </c>
      <c r="O92" s="7">
        <f>1+'--Annual SBBI Data--'!O101</f>
        <v>1.0001890109824871</v>
      </c>
      <c r="P92" s="7">
        <f>1+'--Annual SBBI Data--'!P101</f>
        <v>1.0072949933349342</v>
      </c>
    </row>
    <row r="93" spans="1:16" ht="15.75" x14ac:dyDescent="0.25">
      <c r="A93" s="5">
        <v>2016</v>
      </c>
      <c r="B93" s="7">
        <f>1+'--Annual SBBI Data--'!B102</f>
        <v>1.1195992275180664</v>
      </c>
      <c r="C93" s="7">
        <f>1+'--Annual SBBI Data--'!C102</f>
        <v>1.022576984921016</v>
      </c>
      <c r="D93" s="7">
        <f>1+'--Annual SBBI Data--'!D102</f>
        <v>1.095350305762953</v>
      </c>
      <c r="E93" s="7">
        <f>1+'--Annual SBBI Data--'!E102</f>
        <v>1.256454748224479</v>
      </c>
      <c r="F93" s="7">
        <f>1+'--Annual SBBI Data--'!F102</f>
        <v>1.0669906032482106</v>
      </c>
      <c r="G93" s="7">
        <f>1+'--Annual SBBI Data--'!G102</f>
        <v>1.0175492252970222</v>
      </c>
      <c r="H93" s="7">
        <f>1+'--Annual SBBI Data--'!H102</f>
        <v>1.0229759914886845</v>
      </c>
      <c r="I93" s="7">
        <f>1+'--Annual SBBI Data--'!I102</f>
        <v>0.99596043986241478</v>
      </c>
      <c r="J93" s="7">
        <f>1+'--Annual SBBI Data--'!J102</f>
        <v>1.0272454</v>
      </c>
      <c r="K93" s="7">
        <f>1+'--Annual SBBI Data--'!K102</f>
        <v>1.0192275773389265</v>
      </c>
      <c r="L93" s="7">
        <f>1+'--Annual SBBI Data--'!L102</f>
        <v>1.0135930661055068</v>
      </c>
      <c r="M93" s="7">
        <f>1+'--Annual SBBI Data--'!M102</f>
        <v>1.0058168935495357</v>
      </c>
      <c r="N93" s="7">
        <f>1+'--Annual SBBI Data--'!N102</f>
        <v>1.0184595999999999</v>
      </c>
      <c r="O93" s="7">
        <f>1+'--Annual SBBI Data--'!O102</f>
        <v>1.0019993111968586</v>
      </c>
      <c r="P93" s="7">
        <f>1+'--Annual SBBI Data--'!P102</f>
        <v>1.020746218404017</v>
      </c>
    </row>
    <row r="94" spans="1:16" ht="15.75" x14ac:dyDescent="0.25">
      <c r="A94" s="5">
        <v>2017</v>
      </c>
      <c r="B94" s="7">
        <f>1+'--Annual SBBI Data--'!B103</f>
        <v>1.218315674510331</v>
      </c>
      <c r="C94" s="7">
        <f>1+'--Annual SBBI Data--'!C103</f>
        <v>1.0220566668205591</v>
      </c>
      <c r="D94" s="7">
        <f>1+'--Annual SBBI Data--'!D103</f>
        <v>1.1942016690034483</v>
      </c>
      <c r="E94" s="7">
        <f>1+'--Annual SBBI Data--'!E103</f>
        <v>1.111905644951648</v>
      </c>
      <c r="F94" s="7">
        <f>1+'--Annual SBBI Data--'!F103</f>
        <v>1.12249843315759</v>
      </c>
      <c r="G94" s="7">
        <f>1+'--Annual SBBI Data--'!G103</f>
        <v>1.0623605042826607</v>
      </c>
      <c r="H94" s="7">
        <f>1+'--Annual SBBI Data--'!H103</f>
        <v>1.0266833988083301</v>
      </c>
      <c r="I94" s="7">
        <f>1+'--Annual SBBI Data--'!I103</f>
        <v>1.0350800964208853</v>
      </c>
      <c r="J94" s="7">
        <f>1+'--Annual SBBI Data--'!J103</f>
        <v>1.0254125000000001</v>
      </c>
      <c r="K94" s="7">
        <f>1+'--Annual SBBI Data--'!K103</f>
        <v>1.0163521968148803</v>
      </c>
      <c r="L94" s="7">
        <f>1+'--Annual SBBI Data--'!L103</f>
        <v>1.0192717770015662</v>
      </c>
      <c r="M94" s="7">
        <f>1+'--Annual SBBI Data--'!M103</f>
        <v>0.99709594556336956</v>
      </c>
      <c r="N94" s="7">
        <f>1+'--Annual SBBI Data--'!N103</f>
        <v>1.0211224000000001</v>
      </c>
      <c r="O94" s="7">
        <f>1+'--Annual SBBI Data--'!O103</f>
        <v>1.0079723177862601</v>
      </c>
      <c r="P94" s="7">
        <f>1+'--Annual SBBI Data--'!P103</f>
        <v>1.0210908299328509</v>
      </c>
    </row>
    <row r="95" spans="1:16" ht="15.75" x14ac:dyDescent="0.25">
      <c r="A95" s="5">
        <v>2018</v>
      </c>
      <c r="B95" s="7">
        <f>1+'--Annual SBBI Data--'!B104</f>
        <v>0.95615653565328806</v>
      </c>
      <c r="C95" s="7">
        <f>1+'--Annual SBBI Data--'!C104</f>
        <v>1.0200720086579018</v>
      </c>
      <c r="D95" s="7">
        <f>1+'--Annual SBBI Data--'!D104</f>
        <v>0.9376261161413022</v>
      </c>
      <c r="E95" s="7">
        <f>1+'--Annual SBBI Data--'!E104</f>
        <v>0.8839968248108544</v>
      </c>
      <c r="F95" s="7">
        <f>1+'--Annual SBBI Data--'!F104</f>
        <v>0.95273633578630312</v>
      </c>
      <c r="G95" s="7">
        <f>1+'--Annual SBBI Data--'!G104</f>
        <v>0.99433718505803248</v>
      </c>
      <c r="H95" s="7">
        <f>1+'--Annual SBBI Data--'!H104</f>
        <v>1.0282417145084026</v>
      </c>
      <c r="I95" s="7">
        <f>1+'--Annual SBBI Data--'!I104</f>
        <v>0.9649556370764194</v>
      </c>
      <c r="J95" s="7">
        <f>1+'--Annual SBBI Data--'!J104</f>
        <v>1.0283855</v>
      </c>
      <c r="K95" s="7">
        <f>1+'--Annual SBBI Data--'!K104</f>
        <v>1.0115991013656835</v>
      </c>
      <c r="L95" s="7">
        <f>1+'--Annual SBBI Data--'!L104</f>
        <v>1.02653035029724</v>
      </c>
      <c r="M95" s="7">
        <f>1+'--Annual SBBI Data--'!M104</f>
        <v>0.98445519283070471</v>
      </c>
      <c r="N95" s="7">
        <f>1+'--Annual SBBI Data--'!N104</f>
        <v>1.0249965999999999</v>
      </c>
      <c r="O95" s="7">
        <f>1+'--Annual SBBI Data--'!O104</f>
        <v>1.018305201315332</v>
      </c>
      <c r="P95" s="7">
        <f>1+'--Annual SBBI Data--'!P104</f>
        <v>1.019101559825135</v>
      </c>
    </row>
    <row r="96" spans="1:16" ht="15.75" x14ac:dyDescent="0.25">
      <c r="A96" s="5">
        <v>2019</v>
      </c>
      <c r="B96" s="7">
        <f>1+'--Annual SBBI Data--'!B105</f>
        <v>1.3148639616765663</v>
      </c>
      <c r="C96" s="7">
        <f>1+'--Annual SBBI Data--'!C105</f>
        <v>1.023440675577912</v>
      </c>
      <c r="D96" s="7">
        <f>1+'--Annual SBBI Data--'!D105</f>
        <v>1.2887829895315679</v>
      </c>
      <c r="E96" s="7">
        <f>1+'--Annual SBBI Data--'!E105</f>
        <v>1.2063351882830955</v>
      </c>
      <c r="F96" s="7">
        <f>1+'--Annual SBBI Data--'!F105</f>
        <v>1.1994948519970079</v>
      </c>
      <c r="G96" s="7">
        <f>1+'--Annual SBBI Data--'!G105</f>
        <v>1.1215817633175973</v>
      </c>
      <c r="H96" s="7">
        <f>1+'--Annual SBBI Data--'!H105</f>
        <v>1.0254594657118612</v>
      </c>
      <c r="I96" s="7">
        <f>1+'--Annual SBBI Data--'!I105</f>
        <v>1.0952928978929704</v>
      </c>
      <c r="J96" s="7">
        <f>1+'--Annual SBBI Data--'!J105</f>
        <v>1.0225271</v>
      </c>
      <c r="K96" s="7">
        <f>1+'--Annual SBBI Data--'!K105</f>
        <v>1.066675043743929</v>
      </c>
      <c r="L96" s="7">
        <f>1+'--Annual SBBI Data--'!L105</f>
        <v>1.0207511563230927</v>
      </c>
      <c r="M96" s="7">
        <f>1+'--Annual SBBI Data--'!M105</f>
        <v>1.0453847330839656</v>
      </c>
      <c r="N96" s="7">
        <f>1+'--Annual SBBI Data--'!N105</f>
        <v>1.0169817999999999</v>
      </c>
      <c r="O96" s="7">
        <f>1+'--Annual SBBI Data--'!O105</f>
        <v>1.021533021840539</v>
      </c>
      <c r="P96" s="7">
        <f>1+'--Annual SBBI Data--'!P105</f>
        <v>1.0228512811078549</v>
      </c>
    </row>
    <row r="97" spans="1:16" ht="15.75" x14ac:dyDescent="0.25">
      <c r="A97" s="5">
        <v>2020</v>
      </c>
      <c r="B97" s="7">
        <f>1+'--Annual SBBI Data--'!B106</f>
        <v>1.1839877312692308</v>
      </c>
      <c r="C97" s="7">
        <f>1+'--Annual SBBI Data--'!C106</f>
        <v>1.0180499090843287</v>
      </c>
      <c r="D97" s="7">
        <f>1+'--Annual SBBI Data--'!D106</f>
        <v>1.1625887642302415</v>
      </c>
      <c r="E97" s="7">
        <f>1+'--Annual SBBI Data--'!E106</f>
        <v>1.0659438671155341</v>
      </c>
      <c r="F97" s="7">
        <f>1+'--Annual SBBI Data--'!F106</f>
        <v>1.1540154022445659</v>
      </c>
      <c r="G97" s="7">
        <f>1+'--Annual SBBI Data--'!G106</f>
        <v>1.1665145472757754</v>
      </c>
      <c r="H97" s="7">
        <f>1+'--Annual SBBI Data--'!H106</f>
        <v>1.0153391273341552</v>
      </c>
      <c r="I97" s="7">
        <f>1+'--Annual SBBI Data--'!I106</f>
        <v>1.1511830437676989</v>
      </c>
      <c r="J97" s="7">
        <f>1+'--Annual SBBI Data--'!J106</f>
        <v>1.0136594999999999</v>
      </c>
      <c r="K97" s="7">
        <f>1+'--Annual SBBI Data--'!K106</f>
        <v>1.072533125743043</v>
      </c>
      <c r="L97" s="7">
        <f>1+'--Annual SBBI Data--'!L106</f>
        <v>1.0065937636065627</v>
      </c>
      <c r="M97" s="7">
        <f>1+'--Annual SBBI Data--'!M106</f>
        <v>1.0658114353001191</v>
      </c>
      <c r="N97" s="7">
        <f>1+'--Annual SBBI Data--'!N106</f>
        <v>1.0043572999999999</v>
      </c>
      <c r="O97" s="7">
        <f>1+'--Annual SBBI Data--'!O106</f>
        <v>1.0045058873212085</v>
      </c>
      <c r="P97" s="7">
        <f>1+'--Annual SBBI Data--'!P106</f>
        <v>1.0136199201363725</v>
      </c>
    </row>
    <row r="98" spans="1:16" ht="15.75" x14ac:dyDescent="0.25">
      <c r="A98" s="5">
        <v>2021</v>
      </c>
      <c r="B98" s="7">
        <f>1+'--Annual SBBI Data--'!B107</f>
        <v>1.287054194118028</v>
      </c>
      <c r="C98" s="7">
        <f>1+'--Annual SBBI Data--'!C107</f>
        <v>1.0161371403170536</v>
      </c>
      <c r="D98" s="7">
        <f>1+'--Annual SBBI Data--'!D107</f>
        <v>1.2689277721041423</v>
      </c>
      <c r="E98" s="7">
        <f>1+'--Annual SBBI Data--'!E107</f>
        <v>1.3348403105799176</v>
      </c>
      <c r="F98" s="7">
        <f>1+'--Annual SBBI Data--'!F107</f>
        <v>0.9734380551288222</v>
      </c>
      <c r="G98" s="7">
        <f>1+'--Annual SBBI Data--'!G107</f>
        <v>0.94586724643055742</v>
      </c>
      <c r="H98" s="7">
        <f>1+'--Annual SBBI Data--'!H107</f>
        <v>1.0173320019677865</v>
      </c>
      <c r="I98" s="7">
        <f>1+'--Annual SBBI Data--'!I107</f>
        <v>0.92825012932241824</v>
      </c>
      <c r="J98" s="7">
        <f>1+'--Annual SBBI Data--'!J107</f>
        <v>1.0188233</v>
      </c>
      <c r="K98" s="7">
        <f>1+'--Annual SBBI Data--'!K107</f>
        <v>0.96646208976563086</v>
      </c>
      <c r="L98" s="7">
        <f>1+'--Annual SBBI Data--'!L107</f>
        <v>1.0086288384023816</v>
      </c>
      <c r="M98" s="7">
        <f>1+'--Annual SBBI Data--'!M107</f>
        <v>0.9579295753456134</v>
      </c>
      <c r="N98" s="7">
        <f>1+'--Annual SBBI Data--'!N107</f>
        <v>1.0135418</v>
      </c>
      <c r="O98" s="7">
        <f>1+'--Annual SBBI Data--'!O107</f>
        <v>1.0004102748975092</v>
      </c>
      <c r="P98" s="7">
        <f>1+'--Annual SBBI Data--'!P107</f>
        <v>1.0703640438823439</v>
      </c>
    </row>
    <row r="99" spans="1:16" ht="15.75" x14ac:dyDescent="0.25">
      <c r="A99" s="5">
        <v>2022</v>
      </c>
      <c r="B99" s="7">
        <f>1+'--Annual SBBI Data--'!B108</f>
        <v>0.81889143232270034</v>
      </c>
      <c r="C99" s="7">
        <f>1+'--Annual SBBI Data--'!C108</f>
        <v>1.0139802925092263</v>
      </c>
      <c r="D99" s="7">
        <f>1+'--Annual SBBI Data--'!D108</f>
        <v>0.8055704774725807</v>
      </c>
      <c r="E99" s="7">
        <f>1+'--Annual SBBI Data--'!E108</f>
        <v>0.87540251648681533</v>
      </c>
      <c r="F99" s="7">
        <f>1+'--Annual SBBI Data--'!F108</f>
        <v>0.74816419427148739</v>
      </c>
      <c r="G99" s="7">
        <f>1+'--Annual SBBI Data--'!G108</f>
        <v>0.73921518605627123</v>
      </c>
      <c r="H99" s="7">
        <f>1+'--Annual SBBI Data--'!H108</f>
        <v>1.0260789492679168</v>
      </c>
      <c r="I99" s="7">
        <f>1+'--Annual SBBI Data--'!I108</f>
        <v>0.71533415803756195</v>
      </c>
      <c r="J99" s="7">
        <f>1+'--Annual SBBI Data--'!J108</f>
        <v>1.0424370999999999</v>
      </c>
      <c r="K99" s="7">
        <f>1+'--Annual SBBI Data--'!K108</f>
        <v>0.90643767693990629</v>
      </c>
      <c r="L99" s="7">
        <f>1+'--Annual SBBI Data--'!L108</f>
        <v>1.0270126955617893</v>
      </c>
      <c r="M99" s="7">
        <f>1+'--Annual SBBI Data--'!M108</f>
        <v>0.87995257204657651</v>
      </c>
      <c r="N99" s="7">
        <f>1+'--Annual SBBI Data--'!N108</f>
        <v>1.0412695000000001</v>
      </c>
      <c r="O99" s="7">
        <f>1+'--Annual SBBI Data--'!O108</f>
        <v>1.0143412856760212</v>
      </c>
      <c r="P99" s="7">
        <f>1+'--Annual SBBI Data--'!P108</f>
        <v>1.0645441127186221</v>
      </c>
    </row>
    <row r="100" spans="1:16" ht="15.75" x14ac:dyDescent="0.25">
      <c r="A100" s="5">
        <v>2023</v>
      </c>
      <c r="B100" s="7">
        <f>1+'--Annual SBBI Data--'!B109</f>
        <v>1.2628764318135566</v>
      </c>
      <c r="C100" s="7">
        <f>1+'--Annual SBBI Data--'!C109</f>
        <v>1.0184933752345398</v>
      </c>
      <c r="D100" s="7">
        <f>1+'--Annual SBBI Data--'!D109</f>
        <v>1.2423060637783323</v>
      </c>
      <c r="E100" s="7">
        <f>1+'--Annual SBBI Data--'!E109</f>
        <v>1.1786022534487977</v>
      </c>
      <c r="F100" s="7">
        <f>1+'--Annual SBBI Data--'!F109</f>
        <v>1.1087312813719887</v>
      </c>
      <c r="G100" s="7">
        <f>1+'--Annual SBBI Data--'!G109</f>
        <v>1.0397039509274593</v>
      </c>
      <c r="H100" s="7">
        <f>1+'--Annual SBBI Data--'!H109</f>
        <v>1.0420689675368566</v>
      </c>
      <c r="I100" s="7">
        <f>1+'--Annual SBBI Data--'!I109</f>
        <v>0.99617681590242735</v>
      </c>
      <c r="J100" s="7">
        <f>1+'--Annual SBBI Data--'!J109</f>
        <v>1.0422671999999999</v>
      </c>
      <c r="K100" s="7">
        <f>1+'--Annual SBBI Data--'!K109</f>
        <v>1.0444275034528168</v>
      </c>
      <c r="L100" s="7">
        <f>1+'--Annual SBBI Data--'!L109</f>
        <v>1.0421421079562101</v>
      </c>
      <c r="M100" s="7">
        <f>1+'--Annual SBBI Data--'!M109</f>
        <v>1.0011529933612873</v>
      </c>
      <c r="N100" s="7">
        <f>1+'--Annual SBBI Data--'!N109</f>
        <v>1.0401619</v>
      </c>
      <c r="O100" s="7">
        <f>1+'--Annual SBBI Data--'!O109</f>
        <v>1.0494759937999094</v>
      </c>
      <c r="P100" s="7">
        <f>1+'--Annual SBBI Data--'!P109</f>
        <v>1.0335211722307274</v>
      </c>
    </row>
    <row r="102" spans="1:16" x14ac:dyDescent="0.25">
      <c r="A102" t="s">
        <v>43</v>
      </c>
      <c r="B102" s="18">
        <f>PRODUCT(B$3:B99)^(1/COUNT(A$3:A99))-1</f>
        <v>0.10122623833739786</v>
      </c>
      <c r="C102" s="18">
        <f>PRODUCT(C$3:C99)^(1/COUNT(B$3:B99))-1</f>
        <v>3.8535957308330371E-2</v>
      </c>
      <c r="D102" s="18">
        <f>PRODUCT(D$3:D99)^(1/COUNT(C$3:C99))-1</f>
        <v>6.059767546344319E-2</v>
      </c>
      <c r="E102" s="18">
        <f>PRODUCT(E$3:E99)^(1/COUNT(D$3:D99))-1</f>
        <v>0.11778245843305624</v>
      </c>
      <c r="F102" s="18">
        <f>PRODUCT(F$3:F99)^(1/COUNT(E$3:E99))-1</f>
        <v>5.6982586137255709E-2</v>
      </c>
      <c r="G102" s="18">
        <f>PRODUCT(G$3:G99)^(1/COUNT(F$3:F99))-1</f>
        <v>5.1534720995244809E-2</v>
      </c>
      <c r="H102" s="18">
        <f>PRODUCT(H$3:H99)^(1/COUNT(G$3:G99))-1</f>
        <v>4.8179544399411078E-2</v>
      </c>
      <c r="I102" s="18">
        <f>PRODUCT(I$3:I99)^(1/COUNT(H$3:H99))-1</f>
        <v>1.5056317606143566E-3</v>
      </c>
      <c r="J102" s="18">
        <f>PRODUCT(J$3:J99)^(1/COUNT(I$3:I99))-1</f>
        <v>4.8756834272905225E-2</v>
      </c>
      <c r="K102" s="18">
        <f>PRODUCT(K$3:K99)^(1/COUNT(J$3:J99))-1</f>
        <v>4.8740392111894293E-2</v>
      </c>
      <c r="L102" s="18">
        <f>PRODUCT(L$3:L99)^(1/COUNT(K$3:K99))-1</f>
        <v>4.237600362314109E-2</v>
      </c>
      <c r="M102" s="18">
        <f>PRODUCT(M$3:M99)^(1/COUNT(L$3:L99))-1</f>
        <v>4.7826608796557313E-3</v>
      </c>
      <c r="N102" s="18">
        <f>PRODUCT(N$3:N99)^(1/COUNT(M$3:M99))-1</f>
        <v>4.2133546663341237E-2</v>
      </c>
      <c r="O102" s="18">
        <f>PRODUCT(O$3:O99)^(1/COUNT(N$3:N99))-1</f>
        <v>3.2402145531943427E-2</v>
      </c>
      <c r="P102" s="18">
        <f>PRODUCT(P$3:P99)^(1/COUNT(O$3:O99))-1</f>
        <v>2.9374145380689054E-2</v>
      </c>
    </row>
    <row r="103" spans="1:16" x14ac:dyDescent="0.25">
      <c r="A103" t="s">
        <v>44</v>
      </c>
      <c r="B103" s="18">
        <f>PRODUCT(B$3:B100)^(1/COUNT(A$3:A100))-1</f>
        <v>0.10276642054747676</v>
      </c>
      <c r="C103" s="18">
        <f>PRODUCT(C$3:C100)^(1/COUNT(B$3:B100))-1</f>
        <v>3.8329462466283548E-2</v>
      </c>
      <c r="D103" s="18">
        <f>PRODUCT(D$3:D100)^(1/COUNT(C$3:C100))-1</f>
        <v>6.2310480579353733E-2</v>
      </c>
      <c r="E103" s="18">
        <f>PRODUCT(E$3:E100)^(1/COUNT(D$3:D100))-1</f>
        <v>0.11838693642736842</v>
      </c>
      <c r="F103" s="18">
        <f>PRODUCT(F$3:F100)^(1/COUNT(E$3:E100))-1</f>
        <v>5.7498240465689854E-2</v>
      </c>
      <c r="G103" s="18">
        <f>PRODUCT(G$3:G100)^(1/COUNT(F$3:F100))-1</f>
        <v>5.1413321603078543E-2</v>
      </c>
      <c r="H103" s="18">
        <f>PRODUCT(H$3:H100)^(1/COUNT(G$3:G100))-1</f>
        <v>4.811701098096588E-2</v>
      </c>
      <c r="I103" s="18">
        <f>PRODUCT(I$3:I100)^(1/COUNT(H$3:H100))-1</f>
        <v>1.4511123962279715E-3</v>
      </c>
      <c r="J103" s="18">
        <f>PRODUCT(J$3:J100)^(1/COUNT(I$3:I100))-1</f>
        <v>4.8690409884775132E-2</v>
      </c>
      <c r="K103" s="18">
        <f>PRODUCT(K$3:K100)^(1/COUNT(J$3:J100))-1</f>
        <v>4.8696293229804288E-2</v>
      </c>
      <c r="L103" s="18">
        <f>PRODUCT(L$3:L100)^(1/COUNT(K$3:K100))-1</f>
        <v>4.237361666758388E-2</v>
      </c>
      <c r="M103" s="18">
        <f>PRODUCT(M$3:M100)^(1/COUNT(L$3:L100))-1</f>
        <v>4.7455570827206195E-3</v>
      </c>
      <c r="N103" s="18">
        <f>PRODUCT(N$3:N100)^(1/COUNT(M$3:M100))-1</f>
        <v>4.211340895861726E-2</v>
      </c>
      <c r="O103" s="18">
        <f>PRODUCT(O$3:O100)^(1/COUNT(N$3:N100))-1</f>
        <v>3.2574957976480245E-2</v>
      </c>
      <c r="P103" s="18">
        <f>PRODUCT(P$3:P100)^(1/COUNT(O$3:O100))-1</f>
        <v>2.941637783558404E-2</v>
      </c>
    </row>
  </sheetData>
  <conditionalFormatting sqref="B3:P100">
    <cfRule type="cellIs" dxfId="4" priority="3" operator="notEqual">
      <formula>#REF!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U1211"/>
  <sheetViews>
    <sheetView topLeftCell="H1" zoomScale="70" zoomScaleNormal="70" workbookViewId="0">
      <selection activeCell="B11" sqref="B11"/>
    </sheetView>
  </sheetViews>
  <sheetFormatPr defaultColWidth="8.85546875" defaultRowHeight="15" x14ac:dyDescent="0.25"/>
  <cols>
    <col min="1" max="1" width="68.85546875" customWidth="1"/>
    <col min="2" max="2" width="60.42578125" customWidth="1"/>
    <col min="3" max="3" width="59.42578125" bestFit="1" customWidth="1"/>
    <col min="4" max="4" width="73.42578125" bestFit="1" customWidth="1"/>
    <col min="5" max="5" width="56.42578125" bestFit="1" customWidth="1"/>
    <col min="6" max="6" width="77" bestFit="1" customWidth="1"/>
    <col min="7" max="7" width="78.85546875" bestFit="1" customWidth="1"/>
    <col min="8" max="8" width="81.42578125" bestFit="1" customWidth="1"/>
    <col min="9" max="9" width="95" bestFit="1" customWidth="1"/>
    <col min="10" max="10" width="72.42578125" bestFit="1" customWidth="1"/>
    <col min="11" max="11" width="85.140625" bestFit="1" customWidth="1"/>
    <col min="12" max="12" width="87.42578125" bestFit="1" customWidth="1"/>
    <col min="13" max="13" width="101.42578125" bestFit="1" customWidth="1"/>
    <col min="14" max="14" width="77.85546875" bestFit="1" customWidth="1"/>
    <col min="15" max="15" width="47" customWidth="1"/>
    <col min="16" max="16" width="31.42578125" bestFit="1" customWidth="1"/>
    <col min="17" max="17" width="12.140625" bestFit="1" customWidth="1"/>
    <col min="18" max="18" width="14.5703125" bestFit="1" customWidth="1"/>
    <col min="19" max="19" width="31.5703125" customWidth="1"/>
    <col min="20" max="20" width="14.85546875" bestFit="1" customWidth="1"/>
    <col min="21" max="21" width="9.85546875" bestFit="1" customWidth="1"/>
  </cols>
  <sheetData>
    <row r="1" spans="1:16" ht="15" customHeight="1" x14ac:dyDescent="0.25">
      <c r="A1" s="41" t="s">
        <v>0</v>
      </c>
      <c r="B1" s="38" t="s">
        <v>33</v>
      </c>
      <c r="C1" s="38" t="s">
        <v>34</v>
      </c>
    </row>
    <row r="2" spans="1:16" x14ac:dyDescent="0.25">
      <c r="A2" s="42"/>
      <c r="B2" s="39"/>
      <c r="C2" s="39"/>
    </row>
    <row r="3" spans="1:16" x14ac:dyDescent="0.25">
      <c r="A3" s="42"/>
      <c r="B3" s="39"/>
      <c r="C3" s="39"/>
    </row>
    <row r="4" spans="1:16" x14ac:dyDescent="0.25">
      <c r="A4" s="42"/>
      <c r="B4" s="39"/>
      <c r="C4" s="39"/>
    </row>
    <row r="5" spans="1:16" x14ac:dyDescent="0.25">
      <c r="A5" s="42"/>
      <c r="B5" s="39"/>
      <c r="C5" s="39"/>
    </row>
    <row r="6" spans="1:16" x14ac:dyDescent="0.25">
      <c r="A6" s="42"/>
      <c r="B6" s="39"/>
      <c r="C6" s="39"/>
    </row>
    <row r="7" spans="1:16" ht="35.25" customHeight="1" x14ac:dyDescent="0.25">
      <c r="A7" s="43"/>
      <c r="B7" s="40"/>
      <c r="C7" s="40"/>
    </row>
    <row r="10" spans="1:16" ht="15" customHeight="1" x14ac:dyDescent="0.25">
      <c r="A10" s="6" t="s">
        <v>1</v>
      </c>
      <c r="B10" s="2" t="s">
        <v>2</v>
      </c>
      <c r="C10" s="2" t="s">
        <v>3</v>
      </c>
      <c r="D10" s="2" t="s">
        <v>4</v>
      </c>
      <c r="E10" s="2" t="s">
        <v>5</v>
      </c>
      <c r="F10" s="2" t="s">
        <v>6</v>
      </c>
      <c r="G10" s="2" t="s">
        <v>7</v>
      </c>
      <c r="H10" s="2" t="s">
        <v>8</v>
      </c>
      <c r="I10" s="2" t="s">
        <v>9</v>
      </c>
      <c r="J10" s="2" t="s">
        <v>10</v>
      </c>
      <c r="K10" s="2" t="s">
        <v>11</v>
      </c>
      <c r="L10" s="2" t="s">
        <v>12</v>
      </c>
      <c r="M10" s="2" t="s">
        <v>13</v>
      </c>
      <c r="N10" s="2" t="s">
        <v>14</v>
      </c>
      <c r="O10" s="2" t="s">
        <v>15</v>
      </c>
      <c r="P10" s="2" t="s">
        <v>16</v>
      </c>
    </row>
    <row r="11" spans="1:16" x14ac:dyDescent="0.25">
      <c r="A11" s="1" t="s">
        <v>17</v>
      </c>
      <c r="B11" s="3" t="s">
        <v>18</v>
      </c>
      <c r="C11" s="3" t="s">
        <v>19</v>
      </c>
      <c r="D11" s="3" t="s">
        <v>20</v>
      </c>
      <c r="E11" s="3" t="s">
        <v>21</v>
      </c>
      <c r="F11" s="3" t="s">
        <v>22</v>
      </c>
      <c r="G11" s="3" t="s">
        <v>23</v>
      </c>
      <c r="H11" s="3" t="s">
        <v>24</v>
      </c>
      <c r="I11" s="3" t="s">
        <v>25</v>
      </c>
      <c r="J11" s="3" t="s">
        <v>26</v>
      </c>
      <c r="K11" s="3" t="s">
        <v>27</v>
      </c>
      <c r="L11" s="3" t="s">
        <v>28</v>
      </c>
      <c r="M11" s="3" t="s">
        <v>29</v>
      </c>
      <c r="N11" s="3" t="s">
        <v>30</v>
      </c>
      <c r="O11" s="3" t="s">
        <v>31</v>
      </c>
      <c r="P11" s="3" t="s">
        <v>32</v>
      </c>
    </row>
    <row r="12" spans="1:16" ht="15.75" x14ac:dyDescent="0.25">
      <c r="A12" s="4">
        <v>9528</v>
      </c>
      <c r="B12" s="7">
        <v>0</v>
      </c>
      <c r="C12" s="7">
        <v>1.567E-3</v>
      </c>
      <c r="D12" s="7">
        <v>-1.567E-3</v>
      </c>
      <c r="E12" s="7">
        <v>6.9862999999999995E-2</v>
      </c>
      <c r="F12" s="7">
        <v>7.1999999999999998E-3</v>
      </c>
      <c r="G12" s="7">
        <v>1.3755999999999999E-2</v>
      </c>
      <c r="H12" s="7">
        <v>3.1110000000000001E-3</v>
      </c>
      <c r="I12" s="7">
        <v>1.0645E-2</v>
      </c>
      <c r="J12" s="7">
        <v>3.7414000000000003E-2</v>
      </c>
      <c r="K12" s="7">
        <v>6.8089999999999991E-3</v>
      </c>
      <c r="L12" s="7">
        <v>3.1909999999999998E-3</v>
      </c>
      <c r="M12" s="7">
        <v>3.6180000000000001E-3</v>
      </c>
      <c r="N12" s="7">
        <v>3.8599999999999995E-2</v>
      </c>
      <c r="O12" s="7">
        <v>3.3839999999999999E-3</v>
      </c>
      <c r="P12" s="7">
        <v>0</v>
      </c>
    </row>
    <row r="13" spans="1:16" ht="15.75" x14ac:dyDescent="0.25">
      <c r="A13" s="4">
        <v>9556</v>
      </c>
      <c r="B13" s="7">
        <v>-3.8462000000000003E-2</v>
      </c>
      <c r="C13" s="7">
        <v>5.4939999999999998E-3</v>
      </c>
      <c r="D13" s="7">
        <v>-4.3956000000000002E-2</v>
      </c>
      <c r="E13" s="7">
        <v>-6.3910999999999996E-2</v>
      </c>
      <c r="F13" s="7">
        <v>4.5000000000000005E-3</v>
      </c>
      <c r="G13" s="7">
        <v>6.313E-3</v>
      </c>
      <c r="H13" s="7">
        <v>2.8479999999999998E-3</v>
      </c>
      <c r="I13" s="7">
        <v>3.4649999999999998E-3</v>
      </c>
      <c r="J13" s="7">
        <v>3.7170999999999996E-2</v>
      </c>
      <c r="K13" s="7">
        <v>3.1909999999999998E-3</v>
      </c>
      <c r="L13" s="7">
        <v>3.1909999999999998E-3</v>
      </c>
      <c r="M13" s="7">
        <v>0</v>
      </c>
      <c r="N13" s="7">
        <v>3.8599999999999995E-2</v>
      </c>
      <c r="O13" s="7">
        <v>2.6810000000000002E-3</v>
      </c>
      <c r="P13" s="7">
        <v>0</v>
      </c>
    </row>
    <row r="14" spans="1:16" ht="15.75" x14ac:dyDescent="0.25">
      <c r="A14" s="4">
        <v>9587</v>
      </c>
      <c r="B14" s="7">
        <v>-5.7470999999999994E-2</v>
      </c>
      <c r="C14" s="7">
        <v>1.6420000000000002E-3</v>
      </c>
      <c r="D14" s="7">
        <v>-5.9112999999999999E-2</v>
      </c>
      <c r="E14" s="7">
        <v>-0.107319</v>
      </c>
      <c r="F14" s="7">
        <v>8.3999999999999995E-3</v>
      </c>
      <c r="G14" s="7">
        <v>4.1289999999999999E-3</v>
      </c>
      <c r="H14" s="7">
        <v>3.2340000000000003E-3</v>
      </c>
      <c r="I14" s="7">
        <v>8.9499999999999996E-4</v>
      </c>
      <c r="J14" s="7">
        <v>3.7107000000000001E-2</v>
      </c>
      <c r="K14" s="7">
        <v>4.0799999999999994E-3</v>
      </c>
      <c r="L14" s="7">
        <v>3.1749999999999999E-3</v>
      </c>
      <c r="M14" s="7">
        <v>9.0499999999999999E-4</v>
      </c>
      <c r="N14" s="7">
        <v>3.8399999999999997E-2</v>
      </c>
      <c r="O14" s="7">
        <v>2.9940000000000001E-3</v>
      </c>
      <c r="P14" s="7">
        <v>-5.5866000000000006E-3</v>
      </c>
    </row>
    <row r="15" spans="1:16" ht="15.75" x14ac:dyDescent="0.25">
      <c r="A15" s="4">
        <v>9617</v>
      </c>
      <c r="B15" s="7">
        <v>2.5305000000000001E-2</v>
      </c>
      <c r="C15" s="7">
        <v>2.617E-3</v>
      </c>
      <c r="D15" s="7">
        <v>2.2688E-2</v>
      </c>
      <c r="E15" s="7">
        <v>1.7906999999999999E-2</v>
      </c>
      <c r="F15" s="7">
        <v>9.7000000000000003E-3</v>
      </c>
      <c r="G15" s="7">
        <v>7.5890000000000003E-3</v>
      </c>
      <c r="H15" s="7">
        <v>2.9970000000000001E-3</v>
      </c>
      <c r="I15" s="7">
        <v>4.5919999999999997E-3</v>
      </c>
      <c r="J15" s="7">
        <v>3.6783999999999997E-2</v>
      </c>
      <c r="K15" s="7">
        <v>8.9689999999999995E-3</v>
      </c>
      <c r="L15" s="7">
        <v>3.068E-3</v>
      </c>
      <c r="M15" s="7">
        <v>5.901E-3</v>
      </c>
      <c r="N15" s="7">
        <v>3.7100000000000001E-2</v>
      </c>
      <c r="O15" s="7">
        <v>3.4269999999999999E-3</v>
      </c>
      <c r="P15" s="7">
        <v>5.6179999999999997E-3</v>
      </c>
    </row>
    <row r="16" spans="1:16" ht="15.75" x14ac:dyDescent="0.25">
      <c r="A16" s="4">
        <v>9648</v>
      </c>
      <c r="B16" s="7">
        <v>1.7918E-2</v>
      </c>
      <c r="C16" s="7">
        <v>1.0239E-2</v>
      </c>
      <c r="D16" s="7">
        <v>7.6790000000000001E-3</v>
      </c>
      <c r="E16" s="7">
        <v>-6.6159999999999995E-3</v>
      </c>
      <c r="F16" s="7">
        <v>4.4000000000000003E-3</v>
      </c>
      <c r="G16" s="7">
        <v>1.4119999999999998E-3</v>
      </c>
      <c r="H16" s="7">
        <v>2.8000000000000004E-3</v>
      </c>
      <c r="I16" s="7">
        <v>-1.3800000000000002E-3</v>
      </c>
      <c r="J16" s="7">
        <v>3.6880999999999997E-2</v>
      </c>
      <c r="K16" s="7">
        <v>8.4199999999999998E-4</v>
      </c>
      <c r="L16" s="7">
        <v>3.1090000000000002E-3</v>
      </c>
      <c r="M16" s="7">
        <v>-2.2599999999999999E-3</v>
      </c>
      <c r="N16" s="7">
        <v>3.7599999999999995E-2</v>
      </c>
      <c r="O16" s="7">
        <v>1.2799999999999999E-4</v>
      </c>
      <c r="P16" s="7">
        <v>-5.5866000000000006E-3</v>
      </c>
    </row>
    <row r="17" spans="1:16" ht="15.75" x14ac:dyDescent="0.25">
      <c r="A17" s="4">
        <v>9678</v>
      </c>
      <c r="B17" s="7">
        <v>4.5724000000000001E-2</v>
      </c>
      <c r="C17" s="7">
        <v>2.5400000000000002E-3</v>
      </c>
      <c r="D17" s="7">
        <v>4.3183999999999993E-2</v>
      </c>
      <c r="E17" s="7">
        <v>3.7794000000000001E-2</v>
      </c>
      <c r="F17" s="7">
        <v>4.0000000000000002E-4</v>
      </c>
      <c r="G17" s="7">
        <v>3.8119999999999999E-3</v>
      </c>
      <c r="H17" s="7">
        <v>3.31E-3</v>
      </c>
      <c r="I17" s="7">
        <v>5.0299999999999997E-4</v>
      </c>
      <c r="J17" s="7">
        <v>3.6844999999999996E-2</v>
      </c>
      <c r="K17" s="7">
        <v>2.6640000000000001E-3</v>
      </c>
      <c r="L17" s="7">
        <v>3.117E-3</v>
      </c>
      <c r="M17" s="7">
        <v>-4.4999999999999999E-4</v>
      </c>
      <c r="N17" s="7">
        <v>3.7699999999999997E-2</v>
      </c>
      <c r="O17" s="7">
        <v>3.4589999999999998E-3</v>
      </c>
      <c r="P17" s="7">
        <v>-5.6179999999999997E-3</v>
      </c>
    </row>
    <row r="18" spans="1:16" ht="15.75" x14ac:dyDescent="0.25">
      <c r="A18" s="4">
        <v>9709</v>
      </c>
      <c r="B18" s="7">
        <v>4.7889999999999995E-2</v>
      </c>
      <c r="C18" s="7">
        <v>2.4350000000000001E-3</v>
      </c>
      <c r="D18" s="7">
        <v>4.5454999999999995E-2</v>
      </c>
      <c r="E18" s="7">
        <v>1.1188E-2</v>
      </c>
      <c r="F18" s="7">
        <v>5.6999999999999993E-3</v>
      </c>
      <c r="G18" s="7">
        <v>4.3499999999999995E-4</v>
      </c>
      <c r="H18" s="7">
        <v>3.1059999999999998E-3</v>
      </c>
      <c r="I18" s="7">
        <v>-2.6700000000000001E-3</v>
      </c>
      <c r="J18" s="7">
        <v>3.7034999999999998E-2</v>
      </c>
      <c r="K18" s="7">
        <v>1.3389999999999999E-3</v>
      </c>
      <c r="L18" s="7">
        <v>3.15E-3</v>
      </c>
      <c r="M18" s="7">
        <v>-1.81E-3</v>
      </c>
      <c r="N18" s="7">
        <v>3.8100000000000002E-2</v>
      </c>
      <c r="O18" s="7">
        <v>2.2430000000000002E-3</v>
      </c>
      <c r="P18" s="7">
        <v>-1.1299399999999999E-2</v>
      </c>
    </row>
    <row r="19" spans="1:16" ht="15.75" x14ac:dyDescent="0.25">
      <c r="A19" s="4">
        <v>9740</v>
      </c>
      <c r="B19" s="7">
        <v>2.4845000000000002E-2</v>
      </c>
      <c r="C19" s="7">
        <v>7.7640000000000001E-3</v>
      </c>
      <c r="D19" s="7">
        <v>1.7080999999999999E-2</v>
      </c>
      <c r="E19" s="7">
        <v>2.5621000000000001E-2</v>
      </c>
      <c r="F19" s="7">
        <v>4.4000000000000003E-3</v>
      </c>
      <c r="G19" s="7">
        <v>5.0000000000000004E-6</v>
      </c>
      <c r="H19" s="7">
        <v>3.1219999999999998E-3</v>
      </c>
      <c r="I19" s="7">
        <v>-3.1099999999999999E-3</v>
      </c>
      <c r="J19" s="7">
        <v>3.7257999999999999E-2</v>
      </c>
      <c r="K19" s="7">
        <v>9.2999999999999995E-4</v>
      </c>
      <c r="L19" s="7">
        <v>3.1909999999999998E-3</v>
      </c>
      <c r="M19" s="7">
        <v>-2.2599999999999999E-3</v>
      </c>
      <c r="N19" s="7">
        <v>3.8599999999999995E-2</v>
      </c>
      <c r="O19" s="7">
        <v>2.5360000000000001E-3</v>
      </c>
      <c r="P19" s="7">
        <v>-5.7143000000000003E-3</v>
      </c>
    </row>
    <row r="20" spans="1:16" ht="15.75" x14ac:dyDescent="0.25">
      <c r="A20" s="4">
        <v>9770</v>
      </c>
      <c r="B20" s="7">
        <v>2.5190999999999998E-2</v>
      </c>
      <c r="C20" s="7">
        <v>2.2899999999999999E-3</v>
      </c>
      <c r="D20" s="7">
        <v>2.2900999999999998E-2</v>
      </c>
      <c r="E20" s="7">
        <v>-5.1999999999999997E-5</v>
      </c>
      <c r="F20" s="7">
        <v>5.6999999999999993E-3</v>
      </c>
      <c r="G20" s="7">
        <v>3.7630000000000003E-3</v>
      </c>
      <c r="H20" s="7">
        <v>3.039E-3</v>
      </c>
      <c r="I20" s="7">
        <v>7.2400000000000003E-4</v>
      </c>
      <c r="J20" s="7">
        <v>3.7206000000000003E-2</v>
      </c>
      <c r="K20" s="7">
        <v>4.9690000000000003E-3</v>
      </c>
      <c r="L20" s="7">
        <v>3.1580000000000002E-3</v>
      </c>
      <c r="M20" s="7">
        <v>1.8110000000000001E-3</v>
      </c>
      <c r="N20" s="7">
        <v>3.8199999999999998E-2</v>
      </c>
      <c r="O20" s="7">
        <v>2.2729999999999998E-3</v>
      </c>
      <c r="P20" s="7">
        <v>5.7471000000000006E-3</v>
      </c>
    </row>
    <row r="21" spans="1:16" ht="15.75" x14ac:dyDescent="0.25">
      <c r="A21" s="4">
        <v>9801</v>
      </c>
      <c r="B21" s="7">
        <v>-2.8357999999999998E-2</v>
      </c>
      <c r="C21" s="7">
        <v>2.9849999999999998E-3</v>
      </c>
      <c r="D21" s="7">
        <v>-3.1343000000000003E-2</v>
      </c>
      <c r="E21" s="7">
        <v>-2.2696999999999998E-2</v>
      </c>
      <c r="F21" s="7">
        <v>9.7000000000000003E-3</v>
      </c>
      <c r="G21" s="7">
        <v>1.0174000000000001E-2</v>
      </c>
      <c r="H21" s="7">
        <v>3.0049999999999999E-3</v>
      </c>
      <c r="I21" s="7">
        <v>7.169E-3</v>
      </c>
      <c r="J21" s="7">
        <v>3.669E-2</v>
      </c>
      <c r="K21" s="7">
        <v>5.3839999999999999E-3</v>
      </c>
      <c r="L21" s="7">
        <v>3.117E-3</v>
      </c>
      <c r="M21" s="7">
        <v>2.2659999999999998E-3</v>
      </c>
      <c r="N21" s="7">
        <v>3.7699999999999997E-2</v>
      </c>
      <c r="O21" s="7">
        <v>3.1949999999999999E-3</v>
      </c>
      <c r="P21" s="7">
        <v>5.7143000000000003E-3</v>
      </c>
    </row>
    <row r="22" spans="1:16" ht="15.75" x14ac:dyDescent="0.25">
      <c r="A22" s="4">
        <v>9831</v>
      </c>
      <c r="B22" s="7">
        <v>3.4668999999999998E-2</v>
      </c>
      <c r="C22" s="7">
        <v>1.2326999999999999E-2</v>
      </c>
      <c r="D22" s="7">
        <v>2.2342000000000001E-2</v>
      </c>
      <c r="E22" s="7">
        <v>2.0749E-2</v>
      </c>
      <c r="F22" s="7">
        <v>5.6999999999999993E-3</v>
      </c>
      <c r="G22" s="7">
        <v>1.5996999999999997E-2</v>
      </c>
      <c r="H22" s="7">
        <v>3.0930000000000003E-3</v>
      </c>
      <c r="I22" s="7">
        <v>1.2904000000000001E-2</v>
      </c>
      <c r="J22" s="7">
        <v>3.5779999999999999E-2</v>
      </c>
      <c r="K22" s="7">
        <v>4.4529999999999995E-3</v>
      </c>
      <c r="L22" s="7">
        <v>3.0930000000000003E-3</v>
      </c>
      <c r="M22" s="7">
        <v>1.361E-3</v>
      </c>
      <c r="N22" s="7">
        <v>3.7400000000000003E-2</v>
      </c>
      <c r="O22" s="7">
        <v>3.0919999999999997E-3</v>
      </c>
      <c r="P22" s="7">
        <v>5.6817999999999999E-3</v>
      </c>
    </row>
    <row r="23" spans="1:16" ht="15.75" x14ac:dyDescent="0.25">
      <c r="A23" s="4">
        <v>9862</v>
      </c>
      <c r="B23" s="7">
        <v>1.9592999999999999E-2</v>
      </c>
      <c r="C23" s="7">
        <v>3.0140000000000002E-3</v>
      </c>
      <c r="D23" s="7">
        <v>1.6579E-2</v>
      </c>
      <c r="E23" s="7">
        <v>3.3183999999999998E-2</v>
      </c>
      <c r="F23" s="7">
        <v>5.6000000000000008E-3</v>
      </c>
      <c r="G23" s="7">
        <v>7.8130000000000005E-3</v>
      </c>
      <c r="H23" s="7">
        <v>3.0170000000000002E-3</v>
      </c>
      <c r="I23" s="7">
        <v>4.797E-3</v>
      </c>
      <c r="J23" s="7">
        <v>3.5438999999999998E-2</v>
      </c>
      <c r="K23" s="7">
        <v>8.9020000000000002E-3</v>
      </c>
      <c r="L23" s="7">
        <v>2.9859999999999999E-3</v>
      </c>
      <c r="M23" s="7">
        <v>5.9160000000000003E-3</v>
      </c>
      <c r="N23" s="7">
        <v>3.61E-2</v>
      </c>
      <c r="O23" s="7">
        <v>2.7780000000000001E-3</v>
      </c>
      <c r="P23" s="7">
        <v>0</v>
      </c>
    </row>
    <row r="24" spans="1:16" ht="15.75" x14ac:dyDescent="0.25">
      <c r="A24" s="4">
        <v>9893</v>
      </c>
      <c r="B24" s="7">
        <v>-1.9273999999999999E-2</v>
      </c>
      <c r="C24" s="7">
        <v>1.482E-3</v>
      </c>
      <c r="D24" s="7">
        <v>-2.0756E-2</v>
      </c>
      <c r="E24" s="7">
        <v>2.9571999999999998E-2</v>
      </c>
      <c r="F24" s="7">
        <v>5.6000000000000008E-3</v>
      </c>
      <c r="G24" s="7">
        <v>7.4719999999999995E-3</v>
      </c>
      <c r="H24" s="7">
        <v>2.9880000000000002E-3</v>
      </c>
      <c r="I24" s="7">
        <v>4.4840000000000001E-3</v>
      </c>
      <c r="J24" s="7">
        <v>3.5118999999999997E-2</v>
      </c>
      <c r="K24" s="7">
        <v>5.6710000000000007E-3</v>
      </c>
      <c r="L24" s="7">
        <v>2.9370000000000004E-3</v>
      </c>
      <c r="M24" s="7">
        <v>2.735E-3</v>
      </c>
      <c r="N24" s="7">
        <v>3.5499999999999997E-2</v>
      </c>
      <c r="O24" s="7">
        <v>2.4629999999999999E-3</v>
      </c>
      <c r="P24" s="7">
        <v>-1.1299399999999999E-2</v>
      </c>
    </row>
    <row r="25" spans="1:16" ht="15.75" x14ac:dyDescent="0.25">
      <c r="A25" s="4">
        <v>9921</v>
      </c>
      <c r="B25" s="7">
        <v>5.3746999999999996E-2</v>
      </c>
      <c r="C25" s="7">
        <v>6.0560000000000006E-3</v>
      </c>
      <c r="D25" s="7">
        <v>4.7690999999999997E-2</v>
      </c>
      <c r="E25" s="7">
        <v>5.4725999999999997E-2</v>
      </c>
      <c r="F25" s="7">
        <v>6.8999999999999999E-3</v>
      </c>
      <c r="G25" s="7">
        <v>8.7770000000000001E-3</v>
      </c>
      <c r="H25" s="7">
        <v>2.6740000000000002E-3</v>
      </c>
      <c r="I25" s="7">
        <v>6.1029999999999999E-3</v>
      </c>
      <c r="J25" s="7">
        <v>3.4681999999999998E-2</v>
      </c>
      <c r="K25" s="7">
        <v>3.8319999999999999E-3</v>
      </c>
      <c r="L25" s="7">
        <v>2.9199999999999999E-3</v>
      </c>
      <c r="M25" s="7">
        <v>9.1200000000000005E-4</v>
      </c>
      <c r="N25" s="7">
        <v>3.5299999999999998E-2</v>
      </c>
      <c r="O25" s="7">
        <v>2.5700000000000002E-3</v>
      </c>
      <c r="P25" s="7">
        <v>-5.7143000000000003E-3</v>
      </c>
    </row>
    <row r="26" spans="1:16" ht="15.75" x14ac:dyDescent="0.25">
      <c r="A26" s="4">
        <v>9952</v>
      </c>
      <c r="B26" s="7">
        <v>8.6709999999999999E-3</v>
      </c>
      <c r="C26" s="7">
        <v>2.1679999999999998E-3</v>
      </c>
      <c r="D26" s="7">
        <v>6.5030000000000001E-3</v>
      </c>
      <c r="E26" s="7">
        <v>-5.4771E-2</v>
      </c>
      <c r="F26" s="7">
        <v>8.3000000000000001E-3</v>
      </c>
      <c r="G26" s="7">
        <v>2.5328E-2</v>
      </c>
      <c r="H26" s="7">
        <v>2.9249999999999996E-3</v>
      </c>
      <c r="I26" s="7">
        <v>2.2404E-2</v>
      </c>
      <c r="J26" s="7">
        <v>3.3087999999999999E-2</v>
      </c>
      <c r="K26" s="7">
        <v>3.8159999999999999E-3</v>
      </c>
      <c r="L26" s="7">
        <v>2.9039999999999999E-3</v>
      </c>
      <c r="M26" s="7">
        <v>9.1300000000000007E-4</v>
      </c>
      <c r="N26" s="7">
        <v>3.5099999999999999E-2</v>
      </c>
      <c r="O26" s="7">
        <v>2.9589999999999998E-3</v>
      </c>
      <c r="P26" s="7">
        <v>-5.7471000000000006E-3</v>
      </c>
    </row>
    <row r="27" spans="1:16" ht="15.75" x14ac:dyDescent="0.25">
      <c r="A27" s="4">
        <v>9982</v>
      </c>
      <c r="B27" s="7">
        <v>2.0101000000000001E-2</v>
      </c>
      <c r="C27" s="7">
        <v>2.872E-3</v>
      </c>
      <c r="D27" s="7">
        <v>1.7229000000000001E-2</v>
      </c>
      <c r="E27" s="7">
        <v>5.7339000000000001E-2</v>
      </c>
      <c r="F27" s="7">
        <v>5.5000000000000005E-3</v>
      </c>
      <c r="G27" s="7">
        <v>-4.8999999999999998E-4</v>
      </c>
      <c r="H27" s="7">
        <v>2.676E-3</v>
      </c>
      <c r="I27" s="7">
        <v>-3.16E-3</v>
      </c>
      <c r="J27" s="7">
        <v>3.3319000000000001E-2</v>
      </c>
      <c r="K27" s="7">
        <v>1.5609999999999999E-3</v>
      </c>
      <c r="L27" s="7">
        <v>2.928E-3</v>
      </c>
      <c r="M27" s="7">
        <v>-1.3600000000000001E-3</v>
      </c>
      <c r="N27" s="7">
        <v>3.5400000000000001E-2</v>
      </c>
      <c r="O27" s="7">
        <v>2.5460000000000001E-3</v>
      </c>
      <c r="P27" s="7">
        <v>0</v>
      </c>
    </row>
    <row r="28" spans="1:16" ht="15.75" x14ac:dyDescent="0.25">
      <c r="A28" s="4">
        <v>10013</v>
      </c>
      <c r="B28" s="7">
        <v>6.0692000000000003E-2</v>
      </c>
      <c r="C28" s="7">
        <v>8.4689999999999991E-3</v>
      </c>
      <c r="D28" s="7">
        <v>5.2222999999999999E-2</v>
      </c>
      <c r="E28" s="7">
        <v>7.3379E-2</v>
      </c>
      <c r="F28" s="7">
        <v>-1.1000000000000001E-3</v>
      </c>
      <c r="G28" s="7">
        <v>1.0864E-2</v>
      </c>
      <c r="H28" s="7">
        <v>2.8100000000000004E-3</v>
      </c>
      <c r="I28" s="7">
        <v>8.0540000000000004E-3</v>
      </c>
      <c r="J28" s="7">
        <v>3.2746999999999998E-2</v>
      </c>
      <c r="K28" s="7">
        <v>2.0339999999999998E-3</v>
      </c>
      <c r="L28" s="7">
        <v>2.9449999999999997E-3</v>
      </c>
      <c r="M28" s="7">
        <v>-9.1E-4</v>
      </c>
      <c r="N28" s="7">
        <v>3.56E-2</v>
      </c>
      <c r="O28" s="7">
        <v>3.0080000000000003E-3</v>
      </c>
      <c r="P28" s="7">
        <v>5.7803000000000004E-3</v>
      </c>
    </row>
    <row r="29" spans="1:16" ht="15.75" x14ac:dyDescent="0.25">
      <c r="A29" s="4">
        <v>10043</v>
      </c>
      <c r="B29" s="7">
        <v>-6.7069999999999994E-3</v>
      </c>
      <c r="C29" s="7">
        <v>2.6829999999999996E-3</v>
      </c>
      <c r="D29" s="7">
        <v>-9.389999999999999E-3</v>
      </c>
      <c r="E29" s="7">
        <v>-3.0289E-2</v>
      </c>
      <c r="F29" s="7">
        <v>4.3E-3</v>
      </c>
      <c r="G29" s="7">
        <v>-6.8899999999999994E-3</v>
      </c>
      <c r="H29" s="7">
        <v>2.673E-3</v>
      </c>
      <c r="I29" s="7">
        <v>-9.5599999999999991E-3</v>
      </c>
      <c r="J29" s="7">
        <v>3.3436E-2</v>
      </c>
      <c r="K29" s="7">
        <v>2.9449999999999997E-3</v>
      </c>
      <c r="L29" s="7">
        <v>2.9449999999999997E-3</v>
      </c>
      <c r="M29" s="7">
        <v>0</v>
      </c>
      <c r="N29" s="7">
        <v>3.56E-2</v>
      </c>
      <c r="O29" s="7">
        <v>2.5829999999999998E-3</v>
      </c>
      <c r="P29" s="7">
        <v>1.1494299999999999E-2</v>
      </c>
    </row>
    <row r="30" spans="1:16" ht="15.75" x14ac:dyDescent="0.25">
      <c r="A30" s="4">
        <v>10074</v>
      </c>
      <c r="B30" s="7">
        <v>6.7028000000000004E-2</v>
      </c>
      <c r="C30" s="7">
        <v>2.0309999999999998E-3</v>
      </c>
      <c r="D30" s="7">
        <v>6.4996999999999999E-2</v>
      </c>
      <c r="E30" s="7">
        <v>5.1579E-2</v>
      </c>
      <c r="F30" s="7">
        <v>2.9999999999999997E-4</v>
      </c>
      <c r="G30" s="7">
        <v>4.9699999999999996E-3</v>
      </c>
      <c r="H30" s="7">
        <v>2.7289999999999997E-3</v>
      </c>
      <c r="I30" s="7">
        <v>2.2400000000000002E-3</v>
      </c>
      <c r="J30" s="7">
        <v>3.3274999999999999E-2</v>
      </c>
      <c r="K30" s="7">
        <v>4.2880000000000001E-3</v>
      </c>
      <c r="L30" s="7">
        <v>2.9199999999999999E-3</v>
      </c>
      <c r="M30" s="7">
        <v>1.3680000000000001E-3</v>
      </c>
      <c r="N30" s="7">
        <v>3.5299999999999998E-2</v>
      </c>
      <c r="O30" s="7">
        <v>2.9909999999999997E-3</v>
      </c>
      <c r="P30" s="7">
        <v>-1.7045500000000002E-2</v>
      </c>
    </row>
    <row r="31" spans="1:16" ht="15.75" x14ac:dyDescent="0.25">
      <c r="A31" s="4">
        <v>10105</v>
      </c>
      <c r="B31" s="7">
        <v>5.1493999999999998E-2</v>
      </c>
      <c r="C31" s="7">
        <v>6.9930000000000001E-3</v>
      </c>
      <c r="D31" s="7">
        <v>4.4500999999999999E-2</v>
      </c>
      <c r="E31" s="7">
        <v>-1.7828999999999998E-2</v>
      </c>
      <c r="F31" s="7">
        <v>8.3000000000000001E-3</v>
      </c>
      <c r="G31" s="7">
        <v>7.6E-3</v>
      </c>
      <c r="H31" s="7">
        <v>2.8970000000000003E-3</v>
      </c>
      <c r="I31" s="7">
        <v>4.7020000000000005E-3</v>
      </c>
      <c r="J31" s="7">
        <v>3.2934999999999999E-2</v>
      </c>
      <c r="K31" s="7">
        <v>5.6110000000000005E-3</v>
      </c>
      <c r="L31" s="7">
        <v>2.8710000000000003E-3</v>
      </c>
      <c r="M31" s="7">
        <v>2.7400000000000002E-3</v>
      </c>
      <c r="N31" s="7">
        <v>3.4700000000000002E-2</v>
      </c>
      <c r="O31" s="7">
        <v>2.7569999999999999E-3</v>
      </c>
      <c r="P31" s="7">
        <v>-5.7803000000000004E-3</v>
      </c>
    </row>
    <row r="32" spans="1:16" ht="15.75" x14ac:dyDescent="0.25">
      <c r="A32" s="4">
        <v>10135</v>
      </c>
      <c r="B32" s="7">
        <v>4.5039999999999997E-2</v>
      </c>
      <c r="C32" s="7">
        <v>1.8260000000000001E-3</v>
      </c>
      <c r="D32" s="7">
        <v>4.3213999999999995E-2</v>
      </c>
      <c r="E32" s="7">
        <v>4.7460000000000002E-3</v>
      </c>
      <c r="F32" s="7">
        <v>1.49E-2</v>
      </c>
      <c r="G32" s="7">
        <v>1.7979999999999999E-3</v>
      </c>
      <c r="H32" s="7">
        <v>2.6889999999999996E-3</v>
      </c>
      <c r="I32" s="7">
        <v>-8.8999999999999995E-4</v>
      </c>
      <c r="J32" s="7">
        <v>3.3000000000000002E-2</v>
      </c>
      <c r="K32" s="7">
        <v>6.0160000000000005E-3</v>
      </c>
      <c r="L32" s="7">
        <v>2.813E-3</v>
      </c>
      <c r="M32" s="7">
        <v>3.2029999999999997E-3</v>
      </c>
      <c r="N32" s="7">
        <v>3.4000000000000002E-2</v>
      </c>
      <c r="O32" s="7">
        <v>2.0960000000000002E-3</v>
      </c>
      <c r="P32" s="7">
        <v>5.8140000000000006E-3</v>
      </c>
    </row>
    <row r="33" spans="1:16" ht="15.75" x14ac:dyDescent="0.25">
      <c r="A33" s="4">
        <v>10166</v>
      </c>
      <c r="B33" s="7">
        <v>-5.0174999999999997E-2</v>
      </c>
      <c r="C33" s="7">
        <v>2.9170000000000003E-3</v>
      </c>
      <c r="D33" s="7">
        <v>-5.3092E-2</v>
      </c>
      <c r="E33" s="7">
        <v>-6.5898999999999999E-2</v>
      </c>
      <c r="F33" s="7">
        <v>5.5000000000000005E-3</v>
      </c>
      <c r="G33" s="7">
        <v>9.8580000000000004E-3</v>
      </c>
      <c r="H33" s="7">
        <v>2.7569999999999999E-3</v>
      </c>
      <c r="I33" s="7">
        <v>7.1009999999999997E-3</v>
      </c>
      <c r="J33" s="7">
        <v>3.2480000000000002E-2</v>
      </c>
      <c r="K33" s="7">
        <v>-3.4499999999999999E-3</v>
      </c>
      <c r="L33" s="7">
        <v>2.928E-3</v>
      </c>
      <c r="M33" s="7">
        <v>-6.3800000000000003E-3</v>
      </c>
      <c r="N33" s="7">
        <v>3.5400000000000001E-2</v>
      </c>
      <c r="O33" s="7">
        <v>2.5200000000000001E-3</v>
      </c>
      <c r="P33" s="7">
        <v>5.7803000000000004E-3</v>
      </c>
    </row>
    <row r="34" spans="1:16" ht="15.75" x14ac:dyDescent="0.25">
      <c r="A34" s="4">
        <v>10196</v>
      </c>
      <c r="B34" s="7">
        <v>7.2089E-2</v>
      </c>
      <c r="C34" s="7">
        <v>1.0475000000000002E-2</v>
      </c>
      <c r="D34" s="7">
        <v>6.1614000000000002E-2</v>
      </c>
      <c r="E34" s="7">
        <v>8.0825999999999995E-2</v>
      </c>
      <c r="F34" s="7">
        <v>6.8000000000000005E-3</v>
      </c>
      <c r="G34" s="7">
        <v>9.7050000000000001E-3</v>
      </c>
      <c r="H34" s="7">
        <v>2.6519999999999998E-3</v>
      </c>
      <c r="I34" s="7">
        <v>7.0540000000000004E-3</v>
      </c>
      <c r="J34" s="7">
        <v>3.1973000000000001E-2</v>
      </c>
      <c r="K34" s="7">
        <v>8.317999999999999E-3</v>
      </c>
      <c r="L34" s="7">
        <v>2.8299999999999996E-3</v>
      </c>
      <c r="M34" s="7">
        <v>5.4879999999999998E-3</v>
      </c>
      <c r="N34" s="7">
        <v>3.4200000000000001E-2</v>
      </c>
      <c r="O34" s="7">
        <v>2.0860000000000002E-3</v>
      </c>
      <c r="P34" s="7">
        <v>-5.7471000000000006E-3</v>
      </c>
    </row>
    <row r="35" spans="1:16" ht="15.75" x14ac:dyDescent="0.25">
      <c r="A35" s="4">
        <v>10227</v>
      </c>
      <c r="B35" s="7">
        <v>2.7858000000000001E-2</v>
      </c>
      <c r="C35" s="7">
        <v>2.9020000000000001E-3</v>
      </c>
      <c r="D35" s="7">
        <v>2.4955999999999999E-2</v>
      </c>
      <c r="E35" s="7">
        <v>3.1636000000000004E-2</v>
      </c>
      <c r="F35" s="7">
        <v>6.8000000000000005E-3</v>
      </c>
      <c r="G35" s="7">
        <v>7.1509999999999994E-3</v>
      </c>
      <c r="H35" s="7">
        <v>2.6979999999999999E-3</v>
      </c>
      <c r="I35" s="7">
        <v>4.4529999999999995E-3</v>
      </c>
      <c r="J35" s="7">
        <v>3.1649999999999998E-2</v>
      </c>
      <c r="K35" s="7">
        <v>3.7290000000000001E-3</v>
      </c>
      <c r="L35" s="7">
        <v>2.813E-3</v>
      </c>
      <c r="M35" s="7">
        <v>9.1500000000000001E-4</v>
      </c>
      <c r="N35" s="7">
        <v>3.4000000000000002E-2</v>
      </c>
      <c r="O35" s="7">
        <v>2.2300000000000002E-3</v>
      </c>
      <c r="P35" s="7">
        <v>0</v>
      </c>
    </row>
    <row r="36" spans="1:16" ht="15.75" x14ac:dyDescent="0.25">
      <c r="A36" s="4">
        <v>10258</v>
      </c>
      <c r="B36" s="7">
        <v>-3.9639999999999996E-3</v>
      </c>
      <c r="C36" s="7">
        <v>1.132E-3</v>
      </c>
      <c r="D36" s="7">
        <v>-5.0960000000000007E-3</v>
      </c>
      <c r="E36" s="7">
        <v>4.8169000000000003E-2</v>
      </c>
      <c r="F36" s="7">
        <v>2.7000000000000001E-3</v>
      </c>
      <c r="G36" s="7">
        <v>-3.5999999999999999E-3</v>
      </c>
      <c r="H36" s="7">
        <v>2.6710000000000002E-3</v>
      </c>
      <c r="I36" s="7">
        <v>-6.28E-3</v>
      </c>
      <c r="J36" s="7">
        <v>3.211E-2</v>
      </c>
      <c r="K36" s="7">
        <v>4.6129999999999999E-3</v>
      </c>
      <c r="L36" s="7">
        <v>2.7810000000000001E-3</v>
      </c>
      <c r="M36" s="7">
        <v>1.8320000000000001E-3</v>
      </c>
      <c r="N36" s="7">
        <v>3.3599999999999998E-2</v>
      </c>
      <c r="O36" s="7">
        <v>2.5360000000000001E-3</v>
      </c>
      <c r="P36" s="7">
        <v>0</v>
      </c>
    </row>
    <row r="37" spans="1:16" ht="15.75" x14ac:dyDescent="0.25">
      <c r="A37" s="4">
        <v>10287</v>
      </c>
      <c r="B37" s="7">
        <v>-1.2520999999999999E-2</v>
      </c>
      <c r="C37" s="7">
        <v>5.1229999999999999E-3</v>
      </c>
      <c r="D37" s="7">
        <v>-1.7644E-2</v>
      </c>
      <c r="E37" s="7">
        <v>-2.3623999999999999E-2</v>
      </c>
      <c r="F37" s="7">
        <v>6.8000000000000005E-3</v>
      </c>
      <c r="G37" s="7">
        <v>6.1199999999999996E-3</v>
      </c>
      <c r="H37" s="7">
        <v>2.5340000000000002E-3</v>
      </c>
      <c r="I37" s="7">
        <v>3.5859999999999998E-3</v>
      </c>
      <c r="J37" s="7">
        <v>3.1847E-2</v>
      </c>
      <c r="K37" s="7">
        <v>-3.5999999999999997E-4</v>
      </c>
      <c r="L37" s="7">
        <v>2.8379999999999998E-3</v>
      </c>
      <c r="M37" s="7">
        <v>-3.2000000000000002E-3</v>
      </c>
      <c r="N37" s="7">
        <v>3.4300000000000004E-2</v>
      </c>
      <c r="O37" s="7">
        <v>3.2940000000000001E-3</v>
      </c>
      <c r="P37" s="7">
        <v>-1.15607E-2</v>
      </c>
    </row>
    <row r="38" spans="1:16" ht="15.75" x14ac:dyDescent="0.25">
      <c r="A38" s="4">
        <v>10318</v>
      </c>
      <c r="B38" s="7">
        <v>0.11008100000000001</v>
      </c>
      <c r="C38" s="7">
        <v>1.7380000000000002E-3</v>
      </c>
      <c r="D38" s="7">
        <v>0.10834300000000001</v>
      </c>
      <c r="E38" s="7">
        <v>5.3051000000000001E-2</v>
      </c>
      <c r="F38" s="7">
        <v>4.0999999999999995E-3</v>
      </c>
      <c r="G38" s="7">
        <v>4.5450000000000004E-3</v>
      </c>
      <c r="H38" s="7">
        <v>2.6870000000000002E-3</v>
      </c>
      <c r="I38" s="7">
        <v>1.8579999999999998E-3</v>
      </c>
      <c r="J38" s="7">
        <v>3.1709999999999995E-2</v>
      </c>
      <c r="K38" s="7">
        <v>1.044E-3</v>
      </c>
      <c r="L38" s="7">
        <v>2.8710000000000003E-3</v>
      </c>
      <c r="M38" s="7">
        <v>-1.82E-3</v>
      </c>
      <c r="N38" s="7">
        <v>3.4700000000000002E-2</v>
      </c>
      <c r="O38" s="7">
        <v>2.9429999999999999E-3</v>
      </c>
      <c r="P38" s="7">
        <v>0</v>
      </c>
    </row>
    <row r="39" spans="1:16" ht="15.75" x14ac:dyDescent="0.25">
      <c r="A39" s="4">
        <v>10348</v>
      </c>
      <c r="B39" s="7">
        <v>3.4500999999999997E-2</v>
      </c>
      <c r="C39" s="7">
        <v>2.0912000000000001E-3</v>
      </c>
      <c r="D39" s="7">
        <v>3.2409800000000002E-2</v>
      </c>
      <c r="E39" s="7">
        <v>9.0990000000000001E-2</v>
      </c>
      <c r="F39" s="7">
        <v>1.4000000000000002E-3</v>
      </c>
      <c r="G39" s="7">
        <v>-3.5999999999999997E-4</v>
      </c>
      <c r="H39" s="7">
        <v>2.5660000000000001E-3</v>
      </c>
      <c r="I39" s="7">
        <v>-2.9199999999999999E-3</v>
      </c>
      <c r="J39" s="7">
        <v>3.1926999999999997E-2</v>
      </c>
      <c r="K39" s="7">
        <v>-2.5999999999999998E-4</v>
      </c>
      <c r="L39" s="7">
        <v>2.928E-3</v>
      </c>
      <c r="M39" s="7">
        <v>-3.1900000000000001E-3</v>
      </c>
      <c r="N39" s="7">
        <v>3.5400000000000001E-2</v>
      </c>
      <c r="O39" s="7">
        <v>2.2300000000000002E-3</v>
      </c>
      <c r="P39" s="7">
        <v>0</v>
      </c>
    </row>
    <row r="40" spans="1:16" ht="15.75" x14ac:dyDescent="0.25">
      <c r="A40" s="4">
        <v>10379</v>
      </c>
      <c r="B40" s="7">
        <v>1.9747000000000001E-2</v>
      </c>
      <c r="C40" s="7">
        <v>7.0887999999999993E-3</v>
      </c>
      <c r="D40" s="7">
        <v>1.26582E-2</v>
      </c>
      <c r="E40" s="7">
        <v>4.3787E-2</v>
      </c>
      <c r="F40" s="7">
        <v>-7.8000000000000005E-3</v>
      </c>
      <c r="G40" s="7">
        <v>-7.7099999999999998E-3</v>
      </c>
      <c r="H40" s="7">
        <v>2.6939999999999998E-3</v>
      </c>
      <c r="I40" s="7">
        <v>-1.04E-2</v>
      </c>
      <c r="J40" s="7">
        <v>3.2696999999999997E-2</v>
      </c>
      <c r="K40" s="7">
        <v>-6.4000000000000005E-4</v>
      </c>
      <c r="L40" s="7">
        <v>2.9940000000000001E-3</v>
      </c>
      <c r="M40" s="7">
        <v>-3.64E-3</v>
      </c>
      <c r="N40" s="7">
        <v>3.6200000000000003E-2</v>
      </c>
      <c r="O40" s="7">
        <v>3.2379999999999996E-3</v>
      </c>
      <c r="P40" s="7">
        <v>5.8479999999999999E-3</v>
      </c>
    </row>
    <row r="41" spans="1:16" ht="15.75" x14ac:dyDescent="0.25">
      <c r="A41" s="4">
        <v>10409</v>
      </c>
      <c r="B41" s="7">
        <v>-3.85E-2</v>
      </c>
      <c r="C41" s="7">
        <v>2E-3</v>
      </c>
      <c r="D41" s="7">
        <v>-4.0500000000000001E-2</v>
      </c>
      <c r="E41" s="7">
        <v>-8.4224999999999994E-2</v>
      </c>
      <c r="F41" s="7">
        <v>-2.3999999999999998E-3</v>
      </c>
      <c r="G41" s="7">
        <v>4.1349999999999998E-3</v>
      </c>
      <c r="H41" s="7">
        <v>2.6690000000000004E-3</v>
      </c>
      <c r="I41" s="7">
        <v>1.4649999999999999E-3</v>
      </c>
      <c r="J41" s="7">
        <v>3.2587999999999999E-2</v>
      </c>
      <c r="K41" s="7">
        <v>1.655E-3</v>
      </c>
      <c r="L41" s="7">
        <v>3.019E-3</v>
      </c>
      <c r="M41" s="7">
        <v>-1.3600000000000001E-3</v>
      </c>
      <c r="N41" s="7">
        <v>3.6499999999999998E-2</v>
      </c>
      <c r="O41" s="7">
        <v>3.1219999999999998E-3</v>
      </c>
      <c r="P41" s="7">
        <v>-5.8140000000000006E-3</v>
      </c>
    </row>
    <row r="42" spans="1:16" ht="15.75" x14ac:dyDescent="0.25">
      <c r="A42" s="4">
        <v>10440</v>
      </c>
      <c r="B42" s="7">
        <v>1.4070000000000001E-2</v>
      </c>
      <c r="C42" s="7">
        <v>1.5634999999999998E-3</v>
      </c>
      <c r="D42" s="7">
        <v>1.25065E-2</v>
      </c>
      <c r="E42" s="7">
        <v>5.8560000000000001E-3</v>
      </c>
      <c r="F42" s="7">
        <v>-1E-3</v>
      </c>
      <c r="G42" s="7">
        <v>-2.1739999999999999E-2</v>
      </c>
      <c r="H42" s="7">
        <v>2.7489999999999997E-3</v>
      </c>
      <c r="I42" s="7">
        <v>-2.4489999999999998E-2</v>
      </c>
      <c r="J42" s="7">
        <v>3.4442E-2</v>
      </c>
      <c r="K42" s="7">
        <v>-8.9499999999999996E-3</v>
      </c>
      <c r="L42" s="7">
        <v>3.2400000000000003E-3</v>
      </c>
      <c r="M42" s="7">
        <v>-1.2190000000000001E-2</v>
      </c>
      <c r="N42" s="7">
        <v>3.9199999999999999E-2</v>
      </c>
      <c r="O42" s="7">
        <v>3.2260000000000001E-3</v>
      </c>
      <c r="P42" s="7">
        <v>0</v>
      </c>
    </row>
    <row r="43" spans="1:16" ht="15.75" x14ac:dyDescent="0.25">
      <c r="A43" s="4">
        <v>10471</v>
      </c>
      <c r="B43" s="7">
        <v>8.0287999999999998E-2</v>
      </c>
      <c r="C43" s="7">
        <v>6.1758000000000004E-3</v>
      </c>
      <c r="D43" s="7">
        <v>7.4112200000000003E-2</v>
      </c>
      <c r="E43" s="7">
        <v>4.4184000000000001E-2</v>
      </c>
      <c r="F43" s="7">
        <v>8.3000000000000001E-3</v>
      </c>
      <c r="G43" s="7">
        <v>7.6470000000000002E-3</v>
      </c>
      <c r="H43" s="7">
        <v>2.9049999999999996E-3</v>
      </c>
      <c r="I43" s="7">
        <v>4.7419999999999997E-3</v>
      </c>
      <c r="J43" s="7">
        <v>3.4085000000000004E-2</v>
      </c>
      <c r="K43" s="7">
        <v>5.0149999999999995E-3</v>
      </c>
      <c r="L43" s="7">
        <v>3.2079999999999999E-3</v>
      </c>
      <c r="M43" s="7">
        <v>1.8079999999999999E-3</v>
      </c>
      <c r="N43" s="7">
        <v>3.8800000000000001E-2</v>
      </c>
      <c r="O43" s="7">
        <v>3.2160000000000001E-3</v>
      </c>
      <c r="P43" s="7">
        <v>0</v>
      </c>
    </row>
    <row r="44" spans="1:16" ht="15.75" customHeight="1" x14ac:dyDescent="0.25">
      <c r="A44" s="4">
        <v>10501</v>
      </c>
      <c r="B44" s="7">
        <v>2.5874000000000001E-2</v>
      </c>
      <c r="C44" s="7">
        <v>1.9162000000000001E-3</v>
      </c>
      <c r="D44" s="7">
        <v>2.3957799999999998E-2</v>
      </c>
      <c r="E44" s="7">
        <v>8.900000000000001E-2</v>
      </c>
      <c r="F44" s="7">
        <v>3.0000000000000001E-3</v>
      </c>
      <c r="G44" s="7">
        <v>-4.0600000000000002E-3</v>
      </c>
      <c r="H44" s="7">
        <v>2.6889999999999996E-3</v>
      </c>
      <c r="I44" s="7">
        <v>-6.7400000000000003E-3</v>
      </c>
      <c r="J44" s="7">
        <v>3.4599999999999999E-2</v>
      </c>
      <c r="K44" s="7">
        <v>2.764E-3</v>
      </c>
      <c r="L44" s="7">
        <v>3.2160000000000001E-3</v>
      </c>
      <c r="M44" s="7">
        <v>-4.4999999999999999E-4</v>
      </c>
      <c r="N44" s="7">
        <v>3.8900000000000004E-2</v>
      </c>
      <c r="O44" s="7">
        <v>2.6810000000000002E-3</v>
      </c>
      <c r="P44" s="7">
        <v>1.1695899999999999E-2</v>
      </c>
    </row>
    <row r="45" spans="1:16" ht="15.75" x14ac:dyDescent="0.25">
      <c r="A45" s="4">
        <v>10532</v>
      </c>
      <c r="B45" s="7">
        <v>1.6846E-2</v>
      </c>
      <c r="C45" s="7">
        <v>2.3397000000000001E-3</v>
      </c>
      <c r="D45" s="7">
        <v>1.4506300000000001E-2</v>
      </c>
      <c r="E45" s="7">
        <v>2.7628E-2</v>
      </c>
      <c r="F45" s="7">
        <v>8.3000000000000001E-3</v>
      </c>
      <c r="G45" s="7">
        <v>1.5761000000000001E-2</v>
      </c>
      <c r="H45" s="7">
        <v>2.9840000000000001E-3</v>
      </c>
      <c r="I45" s="7">
        <v>1.2778000000000001E-2</v>
      </c>
      <c r="J45" s="7">
        <v>3.363E-2</v>
      </c>
      <c r="K45" s="7">
        <v>3.2160000000000001E-3</v>
      </c>
      <c r="L45" s="7">
        <v>3.2160000000000001E-3</v>
      </c>
      <c r="M45" s="7">
        <v>0</v>
      </c>
      <c r="N45" s="7">
        <v>3.8900000000000004E-2</v>
      </c>
      <c r="O45" s="7">
        <v>4.0810000000000004E-3</v>
      </c>
      <c r="P45" s="7">
        <v>-5.7803000000000004E-3</v>
      </c>
    </row>
    <row r="46" spans="1:16" ht="15.75" x14ac:dyDescent="0.25">
      <c r="A46" s="4">
        <v>10562</v>
      </c>
      <c r="B46" s="7">
        <v>0.12915100000000002</v>
      </c>
      <c r="C46" s="7">
        <v>9.2248E-3</v>
      </c>
      <c r="D46" s="7">
        <v>0.11992620000000001</v>
      </c>
      <c r="E46" s="7">
        <v>0.114716</v>
      </c>
      <c r="F46" s="7">
        <v>-3.5999999999999999E-3</v>
      </c>
      <c r="G46" s="7">
        <v>3.3599999999999998E-4</v>
      </c>
      <c r="H46" s="7">
        <v>2.745E-3</v>
      </c>
      <c r="I46" s="7">
        <v>-2.3999999999999998E-3</v>
      </c>
      <c r="J46" s="7">
        <v>3.3811000000000001E-2</v>
      </c>
      <c r="K46" s="7">
        <v>1.8859999999999999E-3</v>
      </c>
      <c r="L46" s="7">
        <v>3.2400000000000003E-3</v>
      </c>
      <c r="M46" s="7">
        <v>-1.3500000000000001E-3</v>
      </c>
      <c r="N46" s="7">
        <v>3.9199999999999999E-2</v>
      </c>
      <c r="O46" s="7">
        <v>3.849E-3</v>
      </c>
      <c r="P46" s="7">
        <v>0</v>
      </c>
    </row>
    <row r="47" spans="1:16" ht="15.75" x14ac:dyDescent="0.25">
      <c r="A47" s="4">
        <v>10593</v>
      </c>
      <c r="B47" s="7">
        <v>4.9419999999999993E-3</v>
      </c>
      <c r="C47" s="7">
        <v>2.0590000000000001E-3</v>
      </c>
      <c r="D47" s="7">
        <v>2.8830000000000001E-3</v>
      </c>
      <c r="E47" s="7">
        <v>-5.1322E-2</v>
      </c>
      <c r="F47" s="7">
        <v>8.3999999999999995E-3</v>
      </c>
      <c r="G47" s="7">
        <v>4.3899999999999999E-4</v>
      </c>
      <c r="H47" s="7">
        <v>2.8519999999999999E-3</v>
      </c>
      <c r="I47" s="7">
        <v>-2.4099999999999998E-3</v>
      </c>
      <c r="J47" s="7">
        <v>3.3993999999999996E-2</v>
      </c>
      <c r="K47" s="7">
        <v>-7.3999999999999999E-4</v>
      </c>
      <c r="L47" s="7">
        <v>3.3139999999999997E-3</v>
      </c>
      <c r="M47" s="7">
        <v>-4.0500000000000006E-3</v>
      </c>
      <c r="N47" s="7">
        <v>4.0099999999999997E-2</v>
      </c>
      <c r="O47" s="7">
        <v>5.9999999999999995E-4</v>
      </c>
      <c r="P47" s="7">
        <v>-5.8140000000000006E-3</v>
      </c>
    </row>
    <row r="48" spans="1:16" ht="15.75" x14ac:dyDescent="0.25">
      <c r="A48" s="4">
        <v>10624</v>
      </c>
      <c r="B48" s="7">
        <v>5.8316E-2</v>
      </c>
      <c r="C48" s="7">
        <v>1.2317999999999999E-3</v>
      </c>
      <c r="D48" s="7">
        <v>5.7084200000000002E-2</v>
      </c>
      <c r="E48" s="7">
        <v>3.4680000000000002E-3</v>
      </c>
      <c r="F48" s="7">
        <v>4.3E-3</v>
      </c>
      <c r="G48" s="7">
        <v>-8.9899999999999997E-3</v>
      </c>
      <c r="H48" s="7">
        <v>2.8670000000000002E-3</v>
      </c>
      <c r="I48" s="7">
        <v>-1.1859999999999999E-2</v>
      </c>
      <c r="J48" s="7">
        <v>3.4907000000000001E-2</v>
      </c>
      <c r="K48" s="7">
        <v>-2.8499999999999997E-3</v>
      </c>
      <c r="L48" s="7">
        <v>3.4289999999999998E-3</v>
      </c>
      <c r="M48" s="7">
        <v>-6.28E-3</v>
      </c>
      <c r="N48" s="7">
        <v>4.1500000000000002E-2</v>
      </c>
      <c r="O48" s="7">
        <v>3.4389999999999998E-3</v>
      </c>
      <c r="P48" s="7">
        <v>0</v>
      </c>
    </row>
    <row r="49" spans="1:16" ht="15.75" x14ac:dyDescent="0.25">
      <c r="A49" s="4">
        <v>10652</v>
      </c>
      <c r="B49" s="7">
        <v>-1.9430000000000001E-3</v>
      </c>
      <c r="C49" s="7">
        <v>3.8845000000000004E-3</v>
      </c>
      <c r="D49" s="7">
        <v>-5.8275000000000002E-3</v>
      </c>
      <c r="E49" s="7">
        <v>-2.6259999999999999E-3</v>
      </c>
      <c r="F49" s="7">
        <v>3.0000000000000001E-3</v>
      </c>
      <c r="G49" s="7">
        <v>-1.5689999999999999E-2</v>
      </c>
      <c r="H49" s="7">
        <v>2.6579999999999998E-3</v>
      </c>
      <c r="I49" s="7">
        <v>-1.8349999999999998E-2</v>
      </c>
      <c r="J49" s="7">
        <v>3.6337000000000001E-2</v>
      </c>
      <c r="K49" s="7">
        <v>-1.8400000000000001E-3</v>
      </c>
      <c r="L49" s="7">
        <v>3.5270000000000002E-3</v>
      </c>
      <c r="M49" s="7">
        <v>-5.3700000000000006E-3</v>
      </c>
      <c r="N49" s="7">
        <v>4.2699999999999995E-2</v>
      </c>
      <c r="O49" s="7">
        <v>3.5730000000000002E-3</v>
      </c>
      <c r="P49" s="7">
        <v>0</v>
      </c>
    </row>
    <row r="50" spans="1:16" ht="15.75" x14ac:dyDescent="0.25">
      <c r="A50" s="4">
        <v>10683</v>
      </c>
      <c r="B50" s="7">
        <v>-1.1720000000000001E-3</v>
      </c>
      <c r="C50" s="7">
        <v>1.1727E-3</v>
      </c>
      <c r="D50" s="7">
        <v>-2.3446999999999999E-3</v>
      </c>
      <c r="E50" s="7">
        <v>-2.0028000000000001E-2</v>
      </c>
      <c r="F50" s="7">
        <v>-8.6999999999999994E-3</v>
      </c>
      <c r="G50" s="7">
        <v>-1.4370000000000001E-2</v>
      </c>
      <c r="H50" s="7">
        <v>2.7660000000000002E-3</v>
      </c>
      <c r="I50" s="7">
        <v>-1.7139999999999999E-2</v>
      </c>
      <c r="J50" s="7">
        <v>3.7686999999999998E-2</v>
      </c>
      <c r="K50" s="7">
        <v>4.57E-4</v>
      </c>
      <c r="L50" s="7">
        <v>3.5839999999999999E-3</v>
      </c>
      <c r="M50" s="7">
        <v>-3.1199999999999999E-3</v>
      </c>
      <c r="N50" s="7">
        <v>4.3400000000000001E-2</v>
      </c>
      <c r="O50" s="7">
        <v>3.431E-3</v>
      </c>
      <c r="P50" s="7">
        <v>-5.8479999999999999E-3</v>
      </c>
    </row>
    <row r="51" spans="1:16" ht="15.75" x14ac:dyDescent="0.25">
      <c r="A51" s="4">
        <v>10713</v>
      </c>
      <c r="B51" s="7">
        <v>1.7625999999999999E-2</v>
      </c>
      <c r="C51" s="7">
        <v>1.5665000000000002E-3</v>
      </c>
      <c r="D51" s="7">
        <v>1.6059500000000001E-2</v>
      </c>
      <c r="E51" s="7">
        <v>3.0602000000000001E-2</v>
      </c>
      <c r="F51" s="7">
        <v>1.9E-3</v>
      </c>
      <c r="G51" s="7">
        <v>2.7509000000000002E-2</v>
      </c>
      <c r="H51" s="7">
        <v>3.3510000000000002E-3</v>
      </c>
      <c r="I51" s="7">
        <v>2.4157999999999999E-2</v>
      </c>
      <c r="J51" s="7">
        <v>3.5815E-2</v>
      </c>
      <c r="K51" s="7">
        <v>8.8629999999999994E-3</v>
      </c>
      <c r="L51" s="7">
        <v>3.4860000000000004E-3</v>
      </c>
      <c r="M51" s="7">
        <v>5.3769999999999998E-3</v>
      </c>
      <c r="N51" s="7">
        <v>4.2199999999999994E-2</v>
      </c>
      <c r="O51" s="7">
        <v>3.5670000000000003E-3</v>
      </c>
      <c r="P51" s="7">
        <v>-5.8823999999999994E-3</v>
      </c>
    </row>
    <row r="52" spans="1:16" ht="15.75" x14ac:dyDescent="0.25">
      <c r="A52" s="4">
        <v>10744</v>
      </c>
      <c r="B52" s="7">
        <v>-3.6236999999999998E-2</v>
      </c>
      <c r="C52" s="7">
        <v>6.5541000000000002E-3</v>
      </c>
      <c r="D52" s="7">
        <v>-4.2791099999999999E-2</v>
      </c>
      <c r="E52" s="7">
        <v>-0.13364499999999999</v>
      </c>
      <c r="F52" s="7">
        <v>4.5000000000000005E-3</v>
      </c>
      <c r="G52" s="7">
        <v>-1.617E-2</v>
      </c>
      <c r="H52" s="7">
        <v>3.0200000000000001E-3</v>
      </c>
      <c r="I52" s="7">
        <v>-1.9189999999999999E-2</v>
      </c>
      <c r="J52" s="7">
        <v>3.7315999999999995E-2</v>
      </c>
      <c r="K52" s="7">
        <v>-6.13E-3</v>
      </c>
      <c r="L52" s="7">
        <v>3.666E-3</v>
      </c>
      <c r="M52" s="7">
        <v>-9.7999999999999997E-3</v>
      </c>
      <c r="N52" s="7">
        <v>4.4400000000000002E-2</v>
      </c>
      <c r="O52" s="7">
        <v>4.3880000000000004E-3</v>
      </c>
      <c r="P52" s="7">
        <v>5.9172000000000001E-3</v>
      </c>
    </row>
    <row r="53" spans="1:16" ht="15.75" x14ac:dyDescent="0.25">
      <c r="A53" s="4">
        <v>10774</v>
      </c>
      <c r="B53" s="7">
        <v>0.11397500000000001</v>
      </c>
      <c r="C53" s="7">
        <v>1.6109000000000002E-3</v>
      </c>
      <c r="D53" s="7">
        <v>0.11236409999999999</v>
      </c>
      <c r="E53" s="7">
        <v>5.3315000000000001E-2</v>
      </c>
      <c r="F53" s="7">
        <v>-4.5999999999999999E-3</v>
      </c>
      <c r="G53" s="7">
        <v>1.099E-2</v>
      </c>
      <c r="H53" s="7">
        <v>2.9420000000000002E-3</v>
      </c>
      <c r="I53" s="7">
        <v>8.0549999999999997E-3</v>
      </c>
      <c r="J53" s="7">
        <v>3.669E-2</v>
      </c>
      <c r="K53" s="7">
        <v>1.0693999999999999E-2</v>
      </c>
      <c r="L53" s="7">
        <v>3.5349999999999999E-3</v>
      </c>
      <c r="M53" s="7">
        <v>7.1589999999999996E-3</v>
      </c>
      <c r="N53" s="7">
        <v>4.2800000000000005E-2</v>
      </c>
      <c r="O53" s="7">
        <v>5.1929999999999997E-3</v>
      </c>
      <c r="P53" s="7">
        <v>5.8823999999999994E-3</v>
      </c>
    </row>
    <row r="54" spans="1:16" ht="15.75" x14ac:dyDescent="0.25">
      <c r="A54" s="4">
        <v>10805</v>
      </c>
      <c r="B54" s="7">
        <v>4.7066999999999998E-2</v>
      </c>
      <c r="C54" s="7">
        <v>1.4479E-3</v>
      </c>
      <c r="D54" s="7">
        <v>4.5619100000000003E-2</v>
      </c>
      <c r="E54" s="7">
        <v>1.1354999999999999E-2</v>
      </c>
      <c r="F54" s="7">
        <v>2E-3</v>
      </c>
      <c r="G54" s="7">
        <v>-3.0000000000000001E-5</v>
      </c>
      <c r="H54" s="7">
        <v>3.1929999999999997E-3</v>
      </c>
      <c r="I54" s="7">
        <v>-3.2200000000000002E-3</v>
      </c>
      <c r="J54" s="7">
        <v>3.6943000000000004E-2</v>
      </c>
      <c r="K54" s="7">
        <v>6.6159999999999995E-3</v>
      </c>
      <c r="L54" s="7">
        <v>3.4780000000000002E-3</v>
      </c>
      <c r="M54" s="7">
        <v>3.1380000000000002E-3</v>
      </c>
      <c r="N54" s="7">
        <v>4.2099999999999999E-2</v>
      </c>
      <c r="O54" s="7">
        <v>3.3450000000000003E-3</v>
      </c>
      <c r="P54" s="7">
        <v>1.1695899999999999E-2</v>
      </c>
    </row>
    <row r="55" spans="1:16" ht="15.75" x14ac:dyDescent="0.25">
      <c r="A55" s="4">
        <v>10836</v>
      </c>
      <c r="B55" s="7">
        <v>0.10283899999999999</v>
      </c>
      <c r="C55" s="7">
        <v>4.8472999999999997E-3</v>
      </c>
      <c r="D55" s="7">
        <v>9.7991700000000001E-2</v>
      </c>
      <c r="E55" s="7">
        <v>-1.6355999999999999E-2</v>
      </c>
      <c r="F55" s="7">
        <v>2E-3</v>
      </c>
      <c r="G55" s="7">
        <v>-3.4100000000000003E-3</v>
      </c>
      <c r="H55" s="7">
        <v>3.0130000000000001E-3</v>
      </c>
      <c r="I55" s="7">
        <v>-6.4200000000000004E-3</v>
      </c>
      <c r="J55" s="7">
        <v>3.7453E-2</v>
      </c>
      <c r="K55" s="7">
        <v>5.2399999999999999E-3</v>
      </c>
      <c r="L55" s="7">
        <v>3.4449999999999997E-3</v>
      </c>
      <c r="M55" s="7">
        <v>1.7949999999999999E-3</v>
      </c>
      <c r="N55" s="7">
        <v>4.1700000000000001E-2</v>
      </c>
      <c r="O55" s="7">
        <v>4.0300000000000006E-3</v>
      </c>
      <c r="P55" s="7">
        <v>0</v>
      </c>
    </row>
    <row r="56" spans="1:16" ht="15.75" x14ac:dyDescent="0.25">
      <c r="A56" s="4">
        <v>10866</v>
      </c>
      <c r="B56" s="7">
        <v>-4.7618999999999995E-2</v>
      </c>
      <c r="C56" s="7">
        <v>1.2615E-3</v>
      </c>
      <c r="D56" s="7">
        <v>-4.88805E-2</v>
      </c>
      <c r="E56" s="7">
        <v>-9.2194999999999999E-2</v>
      </c>
      <c r="F56" s="7">
        <v>3.4000000000000002E-3</v>
      </c>
      <c r="G56" s="7">
        <v>2.7500000000000003E-3</v>
      </c>
      <c r="H56" s="7">
        <v>3.1569999999999997E-3</v>
      </c>
      <c r="I56" s="7">
        <v>-4.0000000000000002E-4</v>
      </c>
      <c r="J56" s="7">
        <v>3.7485999999999998E-2</v>
      </c>
      <c r="K56" s="7">
        <v>-1.3800000000000002E-3</v>
      </c>
      <c r="L56" s="7">
        <v>3.5349999999999999E-3</v>
      </c>
      <c r="M56" s="7">
        <v>-4.9199999999999999E-3</v>
      </c>
      <c r="N56" s="7">
        <v>4.2800000000000005E-2</v>
      </c>
      <c r="O56" s="7">
        <v>3.519E-3</v>
      </c>
      <c r="P56" s="7">
        <v>0</v>
      </c>
    </row>
    <row r="57" spans="1:16" ht="15.75" x14ac:dyDescent="0.25">
      <c r="A57" s="4">
        <v>10897</v>
      </c>
      <c r="B57" s="7">
        <v>-0.19728100000000001</v>
      </c>
      <c r="C57" s="7">
        <v>1.9895999999999998E-3</v>
      </c>
      <c r="D57" s="7">
        <v>-0.19927060000000002</v>
      </c>
      <c r="E57" s="7">
        <v>-0.27681</v>
      </c>
      <c r="F57" s="7">
        <v>7.3000000000000001E-3</v>
      </c>
      <c r="G57" s="7">
        <v>3.8195E-2</v>
      </c>
      <c r="H57" s="7">
        <v>3.1269999999999996E-3</v>
      </c>
      <c r="I57" s="7">
        <v>3.5067000000000001E-2</v>
      </c>
      <c r="J57" s="7">
        <v>3.4731999999999999E-2</v>
      </c>
      <c r="K57" s="7">
        <v>1.6815E-2</v>
      </c>
      <c r="L57" s="7">
        <v>3.2890000000000003E-3</v>
      </c>
      <c r="M57" s="7">
        <v>1.3525000000000001E-2</v>
      </c>
      <c r="N57" s="7">
        <v>3.9800000000000002E-2</v>
      </c>
      <c r="O57" s="7">
        <v>4.5850000000000005E-3</v>
      </c>
      <c r="P57" s="7">
        <v>0</v>
      </c>
    </row>
    <row r="58" spans="1:16" ht="15.75" x14ac:dyDescent="0.25">
      <c r="A58" s="4">
        <v>10927</v>
      </c>
      <c r="B58" s="7">
        <v>-0.12463800000000001</v>
      </c>
      <c r="C58" s="7">
        <v>9.1094000000000001E-3</v>
      </c>
      <c r="D58" s="7">
        <v>-0.13374739999999999</v>
      </c>
      <c r="E58" s="7">
        <v>-0.15002399999999999</v>
      </c>
      <c r="F58" s="7">
        <v>-1.8E-3</v>
      </c>
      <c r="G58" s="7">
        <v>2.3645999999999997E-2</v>
      </c>
      <c r="H58" s="7">
        <v>2.5500000000000002E-3</v>
      </c>
      <c r="I58" s="7">
        <v>2.1096E-2</v>
      </c>
      <c r="J58" s="7">
        <v>3.3098999999999996E-2</v>
      </c>
      <c r="K58" s="7">
        <v>1.8022E-2</v>
      </c>
      <c r="L58" s="7">
        <v>3.019E-3</v>
      </c>
      <c r="M58" s="7">
        <v>1.5002999999999999E-2</v>
      </c>
      <c r="N58" s="7">
        <v>3.6499999999999998E-2</v>
      </c>
      <c r="O58" s="7">
        <v>3.748E-3</v>
      </c>
      <c r="P58" s="7">
        <v>0</v>
      </c>
    </row>
    <row r="59" spans="1:16" ht="15.75" x14ac:dyDescent="0.25">
      <c r="A59" s="4">
        <v>10958</v>
      </c>
      <c r="B59" s="7">
        <v>2.8202999999999999E-2</v>
      </c>
      <c r="C59" s="7">
        <v>2.8683999999999997E-3</v>
      </c>
      <c r="D59" s="7">
        <v>2.5334599999999999E-2</v>
      </c>
      <c r="E59" s="7">
        <v>-5.0082000000000002E-2</v>
      </c>
      <c r="F59" s="7">
        <v>1.9199999999999998E-2</v>
      </c>
      <c r="G59" s="7">
        <v>-8.9200000000000008E-3</v>
      </c>
      <c r="H59" s="7">
        <v>3.0630000000000002E-3</v>
      </c>
      <c r="I59" s="7">
        <v>-1.1979999999999999E-2</v>
      </c>
      <c r="J59" s="7">
        <v>3.4047999999999995E-2</v>
      </c>
      <c r="K59" s="7">
        <v>4.359E-3</v>
      </c>
      <c r="L59" s="7">
        <v>2.9940000000000001E-3</v>
      </c>
      <c r="M59" s="7">
        <v>1.3650000000000001E-3</v>
      </c>
      <c r="N59" s="7">
        <v>3.6200000000000003E-2</v>
      </c>
      <c r="O59" s="7">
        <v>3.6609999999999998E-3</v>
      </c>
      <c r="P59" s="7">
        <v>-5.7803000000000004E-3</v>
      </c>
    </row>
    <row r="60" spans="1:16" ht="15.75" x14ac:dyDescent="0.25">
      <c r="A60" s="4">
        <v>10989</v>
      </c>
      <c r="B60" s="7">
        <v>6.3868999999999995E-2</v>
      </c>
      <c r="C60" s="7">
        <v>1.3981E-3</v>
      </c>
      <c r="D60" s="7">
        <v>6.2470900000000003E-2</v>
      </c>
      <c r="E60" s="7">
        <v>0.12930800000000001</v>
      </c>
      <c r="F60" s="7">
        <v>5.8999999999999999E-3</v>
      </c>
      <c r="G60" s="7">
        <v>-5.6899999999999997E-3</v>
      </c>
      <c r="H60" s="7">
        <v>2.8710000000000003E-3</v>
      </c>
      <c r="I60" s="7">
        <v>-8.5599999999999999E-3</v>
      </c>
      <c r="J60" s="7">
        <v>3.4730999999999998E-2</v>
      </c>
      <c r="K60" s="7">
        <v>-4.1199999999999995E-3</v>
      </c>
      <c r="L60" s="7">
        <v>3.1250000000000002E-3</v>
      </c>
      <c r="M60" s="7">
        <v>-7.2499999999999995E-3</v>
      </c>
      <c r="N60" s="7">
        <v>3.78E-2</v>
      </c>
      <c r="O60" s="7">
        <v>1.3930000000000001E-3</v>
      </c>
      <c r="P60" s="7">
        <v>-5.8140000000000006E-3</v>
      </c>
    </row>
    <row r="61" spans="1:16" ht="15.75" x14ac:dyDescent="0.25">
      <c r="A61" s="4">
        <v>11017</v>
      </c>
      <c r="B61" s="7">
        <v>2.5889000000000002E-2</v>
      </c>
      <c r="C61" s="7">
        <v>4.3883000000000004E-3</v>
      </c>
      <c r="D61" s="7">
        <v>2.1500699999999998E-2</v>
      </c>
      <c r="E61" s="7">
        <v>6.4292000000000002E-2</v>
      </c>
      <c r="F61" s="7">
        <v>7.1999999999999998E-3</v>
      </c>
      <c r="G61" s="7">
        <v>1.2888999999999999E-2</v>
      </c>
      <c r="H61" s="7">
        <v>2.6450000000000002E-3</v>
      </c>
      <c r="I61" s="7">
        <v>1.0244E-2</v>
      </c>
      <c r="J61" s="7">
        <v>3.3916000000000002E-2</v>
      </c>
      <c r="K61" s="7">
        <v>9.3769999999999999E-3</v>
      </c>
      <c r="L61" s="7">
        <v>3.0109999999999998E-3</v>
      </c>
      <c r="M61" s="7">
        <v>6.3670000000000003E-3</v>
      </c>
      <c r="N61" s="7">
        <v>3.6400000000000002E-2</v>
      </c>
      <c r="O61" s="7">
        <v>2.9640000000000001E-3</v>
      </c>
      <c r="P61" s="7">
        <v>-5.8479999999999999E-3</v>
      </c>
    </row>
    <row r="62" spans="1:16" ht="15.75" x14ac:dyDescent="0.25">
      <c r="A62" s="4">
        <v>11048</v>
      </c>
      <c r="B62" s="7">
        <v>8.1186000000000008E-2</v>
      </c>
      <c r="C62" s="7">
        <v>1.2891000000000001E-3</v>
      </c>
      <c r="D62" s="7">
        <v>7.9896900000000007E-2</v>
      </c>
      <c r="E62" s="7">
        <v>0.100676</v>
      </c>
      <c r="F62" s="7">
        <v>1.38E-2</v>
      </c>
      <c r="G62" s="7">
        <v>8.3289999999999996E-3</v>
      </c>
      <c r="H62" s="7">
        <v>2.8599999999999997E-3</v>
      </c>
      <c r="I62" s="7">
        <v>5.4679999999999998E-3</v>
      </c>
      <c r="J62" s="7">
        <v>3.3478000000000001E-2</v>
      </c>
      <c r="K62" s="7">
        <v>1.6057999999999999E-2</v>
      </c>
      <c r="L62" s="7">
        <v>2.7720000000000002E-3</v>
      </c>
      <c r="M62" s="7">
        <v>1.3285999999999999E-2</v>
      </c>
      <c r="N62" s="7">
        <v>3.3500000000000002E-2</v>
      </c>
      <c r="O62" s="7">
        <v>3.4749999999999998E-3</v>
      </c>
      <c r="P62" s="7">
        <v>-5.8823999999999994E-3</v>
      </c>
    </row>
    <row r="63" spans="1:16" ht="15.75" customHeight="1" x14ac:dyDescent="0.25">
      <c r="A63" s="4">
        <v>11078</v>
      </c>
      <c r="B63" s="7">
        <v>-7.9550000000000003E-3</v>
      </c>
      <c r="C63" s="7">
        <v>1.5915E-3</v>
      </c>
      <c r="D63" s="7">
        <v>-9.5464999999999994E-3</v>
      </c>
      <c r="E63" s="7">
        <v>-6.9795999999999997E-2</v>
      </c>
      <c r="F63" s="7">
        <v>8.3999999999999995E-3</v>
      </c>
      <c r="G63" s="7">
        <v>-1.5900000000000001E-3</v>
      </c>
      <c r="H63" s="7">
        <v>2.7069999999999998E-3</v>
      </c>
      <c r="I63" s="7">
        <v>-4.3E-3</v>
      </c>
      <c r="J63" s="7">
        <v>3.3827999999999997E-2</v>
      </c>
      <c r="K63" s="7">
        <v>-7.0599999999999994E-3</v>
      </c>
      <c r="L63" s="7">
        <v>2.9529999999999999E-3</v>
      </c>
      <c r="M63" s="7">
        <v>-1.0019999999999999E-2</v>
      </c>
      <c r="N63" s="7">
        <v>3.5699999999999996E-2</v>
      </c>
      <c r="O63" s="7">
        <v>2.104E-3</v>
      </c>
      <c r="P63" s="7">
        <v>5.9172000000000001E-3</v>
      </c>
    </row>
    <row r="64" spans="1:16" ht="15.75" x14ac:dyDescent="0.25">
      <c r="A64" s="4">
        <v>11109</v>
      </c>
      <c r="B64" s="7">
        <v>-9.639E-3</v>
      </c>
      <c r="C64" s="7">
        <v>6.8269000000000003E-3</v>
      </c>
      <c r="D64" s="7">
        <v>-1.6465899999999999E-2</v>
      </c>
      <c r="E64" s="7">
        <v>-5.4246999999999997E-2</v>
      </c>
      <c r="F64" s="7">
        <v>5.6999999999999993E-3</v>
      </c>
      <c r="G64" s="7">
        <v>1.3950000000000001E-2</v>
      </c>
      <c r="H64" s="7">
        <v>2.6690000000000004E-3</v>
      </c>
      <c r="I64" s="7">
        <v>1.1282E-2</v>
      </c>
      <c r="J64" s="7">
        <v>3.2933999999999998E-2</v>
      </c>
      <c r="K64" s="7">
        <v>6.0899999999999999E-3</v>
      </c>
      <c r="L64" s="7">
        <v>2.8960000000000001E-3</v>
      </c>
      <c r="M64" s="7">
        <v>3.1949999999999999E-3</v>
      </c>
      <c r="N64" s="7">
        <v>3.5000000000000003E-2</v>
      </c>
      <c r="O64" s="7">
        <v>2.581E-3</v>
      </c>
      <c r="P64" s="7">
        <v>-5.8823999999999994E-3</v>
      </c>
    </row>
    <row r="65" spans="1:16" ht="15.75" x14ac:dyDescent="0.25">
      <c r="A65" s="4">
        <v>11139</v>
      </c>
      <c r="B65" s="7">
        <v>-0.16251499999999999</v>
      </c>
      <c r="C65" s="7">
        <v>2.042E-3</v>
      </c>
      <c r="D65" s="7">
        <v>-0.16455700000000001</v>
      </c>
      <c r="E65" s="7">
        <v>-0.21680599999999997</v>
      </c>
      <c r="F65" s="7">
        <v>1.1000000000000001E-2</v>
      </c>
      <c r="G65" s="7">
        <v>5.0829999999999998E-3</v>
      </c>
      <c r="H65" s="7">
        <v>2.8679999999999999E-3</v>
      </c>
      <c r="I65" s="7">
        <v>2.215E-3</v>
      </c>
      <c r="J65" s="7">
        <v>3.2757000000000001E-2</v>
      </c>
      <c r="K65" s="7">
        <v>1.4173E-2</v>
      </c>
      <c r="L65" s="7">
        <v>2.6900000000000001E-3</v>
      </c>
      <c r="M65" s="7">
        <v>1.1483E-2</v>
      </c>
      <c r="N65" s="7">
        <v>3.2500000000000001E-2</v>
      </c>
      <c r="O65" s="7">
        <v>2.6929999999999996E-3</v>
      </c>
      <c r="P65" s="7">
        <v>-5.9172000000000001E-3</v>
      </c>
    </row>
    <row r="66" spans="1:16" ht="15.75" x14ac:dyDescent="0.25">
      <c r="A66" s="4">
        <v>11170</v>
      </c>
      <c r="B66" s="7">
        <v>3.8612E-2</v>
      </c>
      <c r="C66" s="7">
        <v>1.9551E-3</v>
      </c>
      <c r="D66" s="7">
        <v>3.6656899999999999E-2</v>
      </c>
      <c r="E66" s="7">
        <v>3.0137000000000001E-2</v>
      </c>
      <c r="F66" s="7">
        <v>5.6000000000000008E-3</v>
      </c>
      <c r="G66" s="7">
        <v>3.4429999999999999E-3</v>
      </c>
      <c r="H66" s="7">
        <v>2.7629999999999998E-3</v>
      </c>
      <c r="I66" s="7">
        <v>6.8000000000000005E-4</v>
      </c>
      <c r="J66" s="7">
        <v>3.2702000000000002E-2</v>
      </c>
      <c r="K66" s="7">
        <v>5.4010000000000004E-3</v>
      </c>
      <c r="L66" s="7">
        <v>2.6410000000000001E-3</v>
      </c>
      <c r="M66" s="7">
        <v>2.7600000000000003E-3</v>
      </c>
      <c r="N66" s="7">
        <v>3.1899999999999998E-2</v>
      </c>
      <c r="O66" s="7">
        <v>1.9840000000000001E-3</v>
      </c>
      <c r="P66" s="7">
        <v>-1.19048E-2</v>
      </c>
    </row>
    <row r="67" spans="1:16" ht="15.75" x14ac:dyDescent="0.25">
      <c r="A67" s="4">
        <v>11201</v>
      </c>
      <c r="B67" s="7">
        <v>1.4144E-2</v>
      </c>
      <c r="C67" s="7">
        <v>6.6003999999999993E-3</v>
      </c>
      <c r="D67" s="7">
        <v>7.5436000000000001E-3</v>
      </c>
      <c r="E67" s="7">
        <v>-1.6647000000000002E-2</v>
      </c>
      <c r="F67" s="7">
        <v>1.3600000000000001E-2</v>
      </c>
      <c r="G67" s="7">
        <v>1.3089999999999998E-3</v>
      </c>
      <c r="H67" s="7">
        <v>2.581E-3</v>
      </c>
      <c r="I67" s="7">
        <v>-1.2700000000000001E-3</v>
      </c>
      <c r="J67" s="7">
        <v>3.2805000000000001E-2</v>
      </c>
      <c r="K67" s="7">
        <v>2.189E-3</v>
      </c>
      <c r="L67" s="7">
        <v>2.6490000000000003E-3</v>
      </c>
      <c r="M67" s="7">
        <v>-4.6000000000000001E-4</v>
      </c>
      <c r="N67" s="7">
        <v>3.2000000000000001E-2</v>
      </c>
      <c r="O67" s="7">
        <v>8.8800000000000001E-4</v>
      </c>
      <c r="P67" s="7">
        <v>-6.0241000000000001E-3</v>
      </c>
    </row>
    <row r="68" spans="1:16" ht="15.75" x14ac:dyDescent="0.25">
      <c r="A68" s="4">
        <v>11231</v>
      </c>
      <c r="B68" s="7">
        <v>-0.128217</v>
      </c>
      <c r="C68" s="7">
        <v>1.8718999999999999E-3</v>
      </c>
      <c r="D68" s="7">
        <v>-0.13008889999999998</v>
      </c>
      <c r="E68" s="7">
        <v>-0.145895</v>
      </c>
      <c r="F68" s="7">
        <v>1.0800000000000001E-2</v>
      </c>
      <c r="G68" s="7">
        <v>7.3600000000000002E-3</v>
      </c>
      <c r="H68" s="7">
        <v>2.8570000000000002E-3</v>
      </c>
      <c r="I68" s="7">
        <v>4.5030000000000001E-3</v>
      </c>
      <c r="J68" s="7">
        <v>3.2437999999999995E-2</v>
      </c>
      <c r="K68" s="7">
        <v>6.2700000000000004E-3</v>
      </c>
      <c r="L68" s="7">
        <v>2.5829999999999998E-3</v>
      </c>
      <c r="M68" s="7">
        <v>3.6870000000000002E-3</v>
      </c>
      <c r="N68" s="7">
        <v>3.1200000000000002E-2</v>
      </c>
      <c r="O68" s="7">
        <v>2.1919999999999999E-3</v>
      </c>
      <c r="P68" s="7">
        <v>6.0606000000000002E-3</v>
      </c>
    </row>
    <row r="69" spans="1:16" ht="15.75" x14ac:dyDescent="0.25">
      <c r="A69" s="4">
        <v>11262</v>
      </c>
      <c r="B69" s="7">
        <v>-8.5530000000000009E-2</v>
      </c>
      <c r="C69" s="7">
        <v>3.2274000000000001E-3</v>
      </c>
      <c r="D69" s="7">
        <v>-8.87574E-2</v>
      </c>
      <c r="E69" s="7">
        <v>-0.10966200000000001</v>
      </c>
      <c r="F69" s="7">
        <v>5.4000000000000003E-3</v>
      </c>
      <c r="G69" s="7">
        <v>3.5460000000000001E-3</v>
      </c>
      <c r="H69" s="7">
        <v>2.7109999999999999E-3</v>
      </c>
      <c r="I69" s="7">
        <v>8.3599999999999994E-4</v>
      </c>
      <c r="J69" s="7">
        <v>3.2369000000000002E-2</v>
      </c>
      <c r="K69" s="7">
        <v>7.5760000000000003E-3</v>
      </c>
      <c r="L69" s="7">
        <v>2.493E-3</v>
      </c>
      <c r="M69" s="7">
        <v>5.0829999999999998E-3</v>
      </c>
      <c r="N69" s="7">
        <v>3.0099999999999998E-2</v>
      </c>
      <c r="O69" s="7">
        <v>8.6600000000000002E-4</v>
      </c>
      <c r="P69" s="7">
        <v>-6.0241000000000001E-3</v>
      </c>
    </row>
    <row r="70" spans="1:16" ht="15.75" x14ac:dyDescent="0.25">
      <c r="A70" s="4">
        <v>11292</v>
      </c>
      <c r="B70" s="7">
        <v>-8.855E-3</v>
      </c>
      <c r="C70" s="7">
        <v>1.29868E-2</v>
      </c>
      <c r="D70" s="7">
        <v>-2.1841800000000001E-2</v>
      </c>
      <c r="E70" s="7">
        <v>-2.7810000000000001E-3</v>
      </c>
      <c r="F70" s="7">
        <v>-1.1999999999999999E-3</v>
      </c>
      <c r="G70" s="7">
        <v>4.2300000000000003E-3</v>
      </c>
      <c r="H70" s="7">
        <v>2.5540000000000003E-3</v>
      </c>
      <c r="I70" s="7">
        <v>1.6750000000000001E-3</v>
      </c>
      <c r="J70" s="7">
        <v>3.2232999999999998E-2</v>
      </c>
      <c r="K70" s="7">
        <v>7.0439999999999999E-3</v>
      </c>
      <c r="L70" s="7">
        <v>2.4099999999999998E-3</v>
      </c>
      <c r="M70" s="7">
        <v>4.633E-3</v>
      </c>
      <c r="N70" s="7">
        <v>2.9100000000000001E-2</v>
      </c>
      <c r="O70" s="7">
        <v>1.307E-3</v>
      </c>
      <c r="P70" s="7">
        <v>-6.0606000000000002E-3</v>
      </c>
    </row>
    <row r="71" spans="1:16" ht="15.75" x14ac:dyDescent="0.25">
      <c r="A71" s="4">
        <v>11323</v>
      </c>
      <c r="B71" s="7">
        <v>-7.0609000000000005E-2</v>
      </c>
      <c r="C71" s="7">
        <v>3.6215000000000002E-3</v>
      </c>
      <c r="D71" s="7">
        <v>-7.4230500000000005E-2</v>
      </c>
      <c r="E71" s="7">
        <v>-0.11662499999999999</v>
      </c>
      <c r="F71" s="7">
        <v>-9.0000000000000011E-3</v>
      </c>
      <c r="G71" s="7">
        <v>-7.0099999999999997E-3</v>
      </c>
      <c r="H71" s="7">
        <v>2.807E-3</v>
      </c>
      <c r="I71" s="7">
        <v>-9.8200000000000006E-3</v>
      </c>
      <c r="J71" s="7">
        <v>3.3041000000000001E-2</v>
      </c>
      <c r="K71" s="7">
        <v>2.4099999999999998E-3</v>
      </c>
      <c r="L71" s="7">
        <v>2.4099999999999998E-3</v>
      </c>
      <c r="M71" s="7">
        <v>0</v>
      </c>
      <c r="N71" s="7">
        <v>2.9100000000000001E-2</v>
      </c>
      <c r="O71" s="7">
        <v>1.3980000000000002E-3</v>
      </c>
      <c r="P71" s="7">
        <v>-1.8292699999999999E-2</v>
      </c>
    </row>
    <row r="72" spans="1:16" ht="15.75" x14ac:dyDescent="0.25">
      <c r="A72" s="4">
        <v>11354</v>
      </c>
      <c r="B72" s="7">
        <v>5.0195999999999998E-2</v>
      </c>
      <c r="C72" s="7">
        <v>1.3042000000000002E-3</v>
      </c>
      <c r="D72" s="7">
        <v>4.8891799999999999E-2</v>
      </c>
      <c r="E72" s="7">
        <v>0.21032100000000001</v>
      </c>
      <c r="F72" s="7">
        <v>2.0299999999999999E-2</v>
      </c>
      <c r="G72" s="7">
        <v>-1.214E-2</v>
      </c>
      <c r="H72" s="7">
        <v>2.787E-3</v>
      </c>
      <c r="I72" s="7">
        <v>-1.4930000000000001E-2</v>
      </c>
      <c r="J72" s="7">
        <v>3.4284000000000002E-2</v>
      </c>
      <c r="K72" s="7">
        <v>-7.0899999999999999E-3</v>
      </c>
      <c r="L72" s="7">
        <v>2.5829999999999998E-3</v>
      </c>
      <c r="M72" s="7">
        <v>-9.6699999999999998E-3</v>
      </c>
      <c r="N72" s="7">
        <v>3.1200000000000002E-2</v>
      </c>
      <c r="O72" s="7">
        <v>1.451E-3</v>
      </c>
      <c r="P72" s="7">
        <v>-1.24224E-2</v>
      </c>
    </row>
    <row r="73" spans="1:16" ht="15.75" x14ac:dyDescent="0.25">
      <c r="A73" s="4">
        <v>11382</v>
      </c>
      <c r="B73" s="7">
        <v>0.119329</v>
      </c>
      <c r="C73" s="7">
        <v>4.9722999999999998E-3</v>
      </c>
      <c r="D73" s="7">
        <v>0.11435670000000001</v>
      </c>
      <c r="E73" s="7">
        <v>0.25660499999999997</v>
      </c>
      <c r="F73" s="7">
        <v>6.8000000000000005E-3</v>
      </c>
      <c r="G73" s="7">
        <v>8.5290000000000001E-3</v>
      </c>
      <c r="H73" s="7">
        <v>2.611E-3</v>
      </c>
      <c r="I73" s="7">
        <v>5.9179999999999996E-3</v>
      </c>
      <c r="J73" s="7">
        <v>3.3793000000000004E-2</v>
      </c>
      <c r="K73" s="7">
        <v>9.8550000000000009E-3</v>
      </c>
      <c r="L73" s="7">
        <v>2.4520000000000002E-3</v>
      </c>
      <c r="M73" s="7">
        <v>7.4039999999999991E-3</v>
      </c>
      <c r="N73" s="7">
        <v>2.9600000000000001E-2</v>
      </c>
      <c r="O73" s="7">
        <v>4.0700000000000003E-4</v>
      </c>
      <c r="P73" s="7">
        <v>-1.2578600000000001E-2</v>
      </c>
    </row>
    <row r="74" spans="1:16" ht="15.75" x14ac:dyDescent="0.25">
      <c r="A74" s="4">
        <v>11413</v>
      </c>
      <c r="B74" s="7">
        <v>-6.7485000000000003E-2</v>
      </c>
      <c r="C74" s="7">
        <v>1.6728000000000001E-3</v>
      </c>
      <c r="D74" s="7">
        <v>-6.9157799999999992E-2</v>
      </c>
      <c r="E74" s="7">
        <v>-7.0785000000000001E-2</v>
      </c>
      <c r="F74" s="7">
        <v>9.3999999999999986E-3</v>
      </c>
      <c r="G74" s="7">
        <v>1.0434000000000001E-2</v>
      </c>
      <c r="H74" s="7">
        <v>2.8499999999999997E-3</v>
      </c>
      <c r="I74" s="7">
        <v>7.5839999999999996E-3</v>
      </c>
      <c r="J74" s="7">
        <v>3.3159999999999995E-2</v>
      </c>
      <c r="K74" s="7">
        <v>5.1830000000000001E-3</v>
      </c>
      <c r="L74" s="7">
        <v>2.4020000000000001E-3</v>
      </c>
      <c r="M74" s="7">
        <v>2.7810000000000001E-3</v>
      </c>
      <c r="N74" s="7">
        <v>2.8999999999999998E-2</v>
      </c>
      <c r="O74" s="7">
        <v>1.2950000000000001E-3</v>
      </c>
      <c r="P74" s="7">
        <v>-6.3693999999999999E-3</v>
      </c>
    </row>
    <row r="75" spans="1:16" ht="15.75" x14ac:dyDescent="0.25">
      <c r="A75" s="4">
        <v>11443</v>
      </c>
      <c r="B75" s="7">
        <v>-9.3468999999999997E-2</v>
      </c>
      <c r="C75" s="7">
        <v>2.3968000000000001E-3</v>
      </c>
      <c r="D75" s="7">
        <v>-9.5865800000000001E-2</v>
      </c>
      <c r="E75" s="7">
        <v>-0.21635799999999999</v>
      </c>
      <c r="F75" s="7">
        <v>6.7000000000000002E-3</v>
      </c>
      <c r="G75" s="7">
        <v>8.567E-3</v>
      </c>
      <c r="H75" s="7">
        <v>2.6819999999999999E-3</v>
      </c>
      <c r="I75" s="7">
        <v>5.8850000000000005E-3</v>
      </c>
      <c r="J75" s="7">
        <v>3.2668000000000003E-2</v>
      </c>
      <c r="K75" s="7">
        <v>8.3400000000000002E-3</v>
      </c>
      <c r="L75" s="7">
        <v>2.2950000000000002E-3</v>
      </c>
      <c r="M75" s="7">
        <v>6.045E-3</v>
      </c>
      <c r="N75" s="7">
        <v>2.7699999999999999E-2</v>
      </c>
      <c r="O75" s="7">
        <v>7.5500000000000003E-4</v>
      </c>
      <c r="P75" s="7">
        <v>-6.4102999999999999E-3</v>
      </c>
    </row>
    <row r="76" spans="1:16" ht="15.75" x14ac:dyDescent="0.25">
      <c r="A76" s="4">
        <v>11474</v>
      </c>
      <c r="B76" s="7">
        <v>-0.12789899999999998</v>
      </c>
      <c r="C76" s="7">
        <v>9.2779000000000004E-3</v>
      </c>
      <c r="D76" s="7">
        <v>-0.13717689999999999</v>
      </c>
      <c r="E76" s="7">
        <v>-0.13785999999999998</v>
      </c>
      <c r="F76" s="7">
        <v>1.34E-2</v>
      </c>
      <c r="G76" s="7">
        <v>1.4511000000000001E-2</v>
      </c>
      <c r="H76" s="7">
        <v>2.5779999999999996E-3</v>
      </c>
      <c r="I76" s="7">
        <v>1.1933000000000001E-2</v>
      </c>
      <c r="J76" s="7">
        <v>3.1684000000000004E-2</v>
      </c>
      <c r="K76" s="7">
        <v>1.1939999999999999E-2</v>
      </c>
      <c r="L76" s="7">
        <v>2.1220000000000002E-3</v>
      </c>
      <c r="M76" s="7">
        <v>9.8180000000000003E-3</v>
      </c>
      <c r="N76" s="7">
        <v>2.5600000000000001E-2</v>
      </c>
      <c r="O76" s="7">
        <v>8.7499999999999991E-4</v>
      </c>
      <c r="P76" s="7">
        <v>-1.2903199999999998E-2</v>
      </c>
    </row>
    <row r="77" spans="1:16" ht="15.75" x14ac:dyDescent="0.25">
      <c r="A77" s="4">
        <v>11504</v>
      </c>
      <c r="B77" s="7">
        <v>0.14208899999999999</v>
      </c>
      <c r="C77" s="7">
        <v>3.0720999999999999E-3</v>
      </c>
      <c r="D77" s="7">
        <v>0.1390169</v>
      </c>
      <c r="E77" s="7">
        <v>0.18192799999999998</v>
      </c>
      <c r="F77" s="7">
        <v>5.1999999999999998E-3</v>
      </c>
      <c r="G77" s="7">
        <v>3.8100000000000005E-4</v>
      </c>
      <c r="H77" s="7">
        <v>2.7600000000000003E-3</v>
      </c>
      <c r="I77" s="7">
        <v>-2.3699999999999997E-3</v>
      </c>
      <c r="J77" s="7">
        <v>3.1883000000000002E-2</v>
      </c>
      <c r="K77" s="7">
        <v>-2.1429999999999998E-2</v>
      </c>
      <c r="L77" s="7">
        <v>2.5500000000000002E-3</v>
      </c>
      <c r="M77" s="7">
        <v>-2.3980000000000001E-2</v>
      </c>
      <c r="N77" s="7">
        <v>3.0800000000000001E-2</v>
      </c>
      <c r="O77" s="7">
        <v>7.6099999999999996E-4</v>
      </c>
      <c r="P77" s="7">
        <v>-1.3071900000000001E-2</v>
      </c>
    </row>
    <row r="78" spans="1:16" ht="15.75" x14ac:dyDescent="0.25">
      <c r="A78" s="4">
        <v>11535</v>
      </c>
      <c r="B78" s="7">
        <v>-7.2150999999999993E-2</v>
      </c>
      <c r="C78" s="7">
        <v>2.0230000000000001E-3</v>
      </c>
      <c r="D78" s="7">
        <v>-7.4174000000000004E-2</v>
      </c>
      <c r="E78" s="7">
        <v>-5.5712999999999999E-2</v>
      </c>
      <c r="F78" s="7">
        <v>5.1999999999999998E-3</v>
      </c>
      <c r="G78" s="7">
        <v>-4.2300000000000003E-3</v>
      </c>
      <c r="H78" s="7">
        <v>2.6900000000000001E-3</v>
      </c>
      <c r="I78" s="7">
        <v>-6.9199999999999991E-3</v>
      </c>
      <c r="J78" s="7">
        <v>3.2467000000000003E-2</v>
      </c>
      <c r="K78" s="7">
        <v>1.645E-3</v>
      </c>
      <c r="L78" s="7">
        <v>2.5669999999999998E-3</v>
      </c>
      <c r="M78" s="7">
        <v>-9.2000000000000003E-4</v>
      </c>
      <c r="N78" s="7">
        <v>3.1E-2</v>
      </c>
      <c r="O78" s="7">
        <v>5.8700000000000007E-4</v>
      </c>
      <c r="P78" s="7">
        <v>0</v>
      </c>
    </row>
    <row r="79" spans="1:16" ht="15.75" x14ac:dyDescent="0.25">
      <c r="A79" s="4">
        <v>11566</v>
      </c>
      <c r="B79" s="7">
        <v>1.8207999999999998E-2</v>
      </c>
      <c r="C79" s="7">
        <v>8.7396999999999996E-3</v>
      </c>
      <c r="D79" s="7">
        <v>9.4682999999999989E-3</v>
      </c>
      <c r="E79" s="7">
        <v>-7.6270000000000004E-2</v>
      </c>
      <c r="F79" s="7">
        <v>1.1999999999999999E-3</v>
      </c>
      <c r="G79" s="7">
        <v>1.2409999999999999E-3</v>
      </c>
      <c r="H79" s="7">
        <v>2.7389999999999997E-3</v>
      </c>
      <c r="I79" s="7">
        <v>-1.49E-3</v>
      </c>
      <c r="J79" s="7">
        <v>3.2593999999999998E-2</v>
      </c>
      <c r="K79" s="7">
        <v>1.6619999999999998E-3</v>
      </c>
      <c r="L79" s="7">
        <v>2.5829999999999998E-3</v>
      </c>
      <c r="M79" s="7">
        <v>-9.2000000000000003E-4</v>
      </c>
      <c r="N79" s="7">
        <v>3.1200000000000002E-2</v>
      </c>
      <c r="O79" s="7">
        <v>3.4600000000000001E-4</v>
      </c>
      <c r="P79" s="7">
        <v>0</v>
      </c>
    </row>
    <row r="80" spans="1:16" ht="15.75" x14ac:dyDescent="0.25">
      <c r="A80" s="4">
        <v>11596</v>
      </c>
      <c r="B80" s="7">
        <v>-0.29725800000000002</v>
      </c>
      <c r="C80" s="7">
        <v>2.1648000000000001E-3</v>
      </c>
      <c r="D80" s="7">
        <v>-0.29942279999999999</v>
      </c>
      <c r="E80" s="7">
        <v>-0.32461799999999996</v>
      </c>
      <c r="F80" s="7">
        <v>-1.4000000000000002E-3</v>
      </c>
      <c r="G80" s="7">
        <v>-2.8069999999999998E-2</v>
      </c>
      <c r="H80" s="7">
        <v>2.6610000000000002E-3</v>
      </c>
      <c r="I80" s="7">
        <v>-3.073E-2</v>
      </c>
      <c r="J80" s="7">
        <v>3.5271999999999998E-2</v>
      </c>
      <c r="K80" s="7">
        <v>-1.133E-2</v>
      </c>
      <c r="L80" s="7">
        <v>2.8379999999999998E-3</v>
      </c>
      <c r="M80" s="7">
        <v>-1.417E-2</v>
      </c>
      <c r="N80" s="7">
        <v>3.4300000000000004E-2</v>
      </c>
      <c r="O80" s="7">
        <v>2.5599999999999999E-4</v>
      </c>
      <c r="P80" s="7">
        <v>-6.6224999999999999E-3</v>
      </c>
    </row>
    <row r="81" spans="1:16" ht="15.75" x14ac:dyDescent="0.25">
      <c r="A81" s="4">
        <v>11627</v>
      </c>
      <c r="B81" s="7">
        <v>8.9597999999999997E-2</v>
      </c>
      <c r="C81" s="7">
        <v>5.1489999999999999E-3</v>
      </c>
      <c r="D81" s="7">
        <v>8.444900000000001E-2</v>
      </c>
      <c r="E81" s="7">
        <v>7.6954000000000009E-2</v>
      </c>
      <c r="F81" s="7">
        <v>-3.6299999999999999E-2</v>
      </c>
      <c r="G81" s="7">
        <v>-3.3010000000000005E-2</v>
      </c>
      <c r="H81" s="7">
        <v>2.9449999999999997E-3</v>
      </c>
      <c r="I81" s="7">
        <v>-3.5959999999999999E-2</v>
      </c>
      <c r="J81" s="7">
        <v>3.8460999999999995E-2</v>
      </c>
      <c r="K81" s="7">
        <v>-1.052E-2</v>
      </c>
      <c r="L81" s="7">
        <v>3.0839999999999999E-3</v>
      </c>
      <c r="M81" s="7">
        <v>-1.3610000000000001E-2</v>
      </c>
      <c r="N81" s="7">
        <v>3.73E-2</v>
      </c>
      <c r="O81" s="7">
        <v>1.024E-3</v>
      </c>
      <c r="P81" s="7">
        <v>-6.6667000000000002E-3</v>
      </c>
    </row>
    <row r="82" spans="1:16" ht="15.75" x14ac:dyDescent="0.25">
      <c r="A82" s="4">
        <v>11657</v>
      </c>
      <c r="B82" s="7">
        <v>-7.9771999999999996E-2</v>
      </c>
      <c r="C82" s="7">
        <v>1.8043800000000002E-2</v>
      </c>
      <c r="D82" s="7">
        <v>-9.7815799999999994E-2</v>
      </c>
      <c r="E82" s="7">
        <v>-0.10084600000000001</v>
      </c>
      <c r="F82" s="7">
        <v>-1.89E-2</v>
      </c>
      <c r="G82" s="7">
        <v>2.7239999999999999E-3</v>
      </c>
      <c r="H82" s="7">
        <v>3.1359999999999999E-3</v>
      </c>
      <c r="I82" s="7">
        <v>-4.0999999999999999E-4</v>
      </c>
      <c r="J82" s="7">
        <v>3.8496000000000002E-2</v>
      </c>
      <c r="K82" s="7">
        <v>4.8679999999999999E-3</v>
      </c>
      <c r="L82" s="7">
        <v>3.0520000000000005E-3</v>
      </c>
      <c r="M82" s="7">
        <v>1.817E-3</v>
      </c>
      <c r="N82" s="7">
        <v>3.6900000000000002E-2</v>
      </c>
      <c r="O82" s="7">
        <v>1.673E-3</v>
      </c>
      <c r="P82" s="7">
        <v>-1.3422799999999999E-2</v>
      </c>
    </row>
    <row r="83" spans="1:16" ht="15.75" x14ac:dyDescent="0.25">
      <c r="A83" s="4">
        <v>11688</v>
      </c>
      <c r="B83" s="7">
        <v>-0.14000000000000001</v>
      </c>
      <c r="C83" s="7">
        <v>5.2632E-3</v>
      </c>
      <c r="D83" s="7">
        <v>-0.14526320000000001</v>
      </c>
      <c r="E83" s="7">
        <v>-0.21950399999999998</v>
      </c>
      <c r="F83" s="7">
        <v>-2.86E-2</v>
      </c>
      <c r="G83" s="7">
        <v>-2.197E-2</v>
      </c>
      <c r="H83" s="7">
        <v>3.2440000000000004E-3</v>
      </c>
      <c r="I83" s="7">
        <v>-2.521E-2</v>
      </c>
      <c r="J83" s="7">
        <v>4.0724999999999997E-2</v>
      </c>
      <c r="K83" s="7">
        <v>-1.5910000000000001E-2</v>
      </c>
      <c r="L83" s="7">
        <v>3.4039999999999999E-3</v>
      </c>
      <c r="M83" s="7">
        <v>-1.9310000000000001E-2</v>
      </c>
      <c r="N83" s="7">
        <v>4.1200000000000001E-2</v>
      </c>
      <c r="O83" s="7">
        <v>1.2489999999999999E-3</v>
      </c>
      <c r="P83" s="7">
        <v>-6.8027000000000001E-3</v>
      </c>
    </row>
    <row r="84" spans="1:16" ht="15.75" x14ac:dyDescent="0.25">
      <c r="A84" s="4">
        <v>11719</v>
      </c>
      <c r="B84" s="7">
        <v>-2.7094E-2</v>
      </c>
      <c r="C84" s="7">
        <v>1.2310999999999999E-3</v>
      </c>
      <c r="D84" s="7">
        <v>-2.8325100000000002E-2</v>
      </c>
      <c r="E84" s="7">
        <v>0.10190300000000001</v>
      </c>
      <c r="F84" s="7">
        <v>-5.1999999999999998E-3</v>
      </c>
      <c r="G84" s="7">
        <v>3.382E-3</v>
      </c>
      <c r="H84" s="7">
        <v>3.1819999999999999E-3</v>
      </c>
      <c r="I84" s="7">
        <v>2.0100000000000001E-4</v>
      </c>
      <c r="J84" s="7">
        <v>3.9014E-2</v>
      </c>
      <c r="K84" s="7">
        <v>-3.1800000000000001E-3</v>
      </c>
      <c r="L84" s="7">
        <v>3.5270000000000002E-3</v>
      </c>
      <c r="M84" s="7">
        <v>-6.7100000000000007E-3</v>
      </c>
      <c r="N84" s="7">
        <v>4.2699999999999995E-2</v>
      </c>
      <c r="O84" s="7">
        <v>2.3110000000000001E-3</v>
      </c>
      <c r="P84" s="7">
        <v>-2.0547900000000001E-2</v>
      </c>
    </row>
    <row r="85" spans="1:16" ht="15.75" x14ac:dyDescent="0.25">
      <c r="A85" s="4">
        <v>11748</v>
      </c>
      <c r="B85" s="7">
        <v>5.7034000000000001E-2</v>
      </c>
      <c r="C85" s="7">
        <v>6.3368999999999995E-3</v>
      </c>
      <c r="D85" s="7">
        <v>5.0697099999999995E-2</v>
      </c>
      <c r="E85" s="7">
        <v>2.9049999999999999E-2</v>
      </c>
      <c r="F85" s="7">
        <v>-2.3799999999999998E-2</v>
      </c>
      <c r="G85" s="7">
        <v>4.1334999999999997E-2</v>
      </c>
      <c r="H85" s="7">
        <v>3.1809999999999998E-3</v>
      </c>
      <c r="I85" s="7">
        <v>3.8154E-2</v>
      </c>
      <c r="J85" s="7">
        <v>3.6680000000000004E-2</v>
      </c>
      <c r="K85" s="7">
        <v>1.2803999999999999E-2</v>
      </c>
      <c r="L85" s="7">
        <v>3.3550000000000003E-3</v>
      </c>
      <c r="M85" s="7">
        <v>9.4489999999999991E-3</v>
      </c>
      <c r="N85" s="7">
        <v>4.0599999999999997E-2</v>
      </c>
      <c r="O85" s="7">
        <v>2.3010000000000001E-3</v>
      </c>
      <c r="P85" s="7">
        <v>-1.3986E-2</v>
      </c>
    </row>
    <row r="86" spans="1:16" ht="15.75" x14ac:dyDescent="0.25">
      <c r="A86" s="4">
        <v>11779</v>
      </c>
      <c r="B86" s="7">
        <v>-0.115802</v>
      </c>
      <c r="C86" s="7">
        <v>2.4127000000000003E-3</v>
      </c>
      <c r="D86" s="7">
        <v>-0.11821469999999999</v>
      </c>
      <c r="E86" s="7">
        <v>-0.13109000000000001</v>
      </c>
      <c r="F86" s="7">
        <v>3.56E-2</v>
      </c>
      <c r="G86" s="7">
        <v>-1.8400000000000001E-3</v>
      </c>
      <c r="H86" s="7">
        <v>3.0659999999999997E-3</v>
      </c>
      <c r="I86" s="7">
        <v>-4.9100000000000003E-3</v>
      </c>
      <c r="J86" s="7">
        <v>3.6989000000000001E-2</v>
      </c>
      <c r="K86" s="7">
        <v>7.7840000000000001E-3</v>
      </c>
      <c r="L86" s="7">
        <v>3.2729999999999999E-3</v>
      </c>
      <c r="M86" s="7">
        <v>4.5110000000000003E-3</v>
      </c>
      <c r="N86" s="7">
        <v>3.9599999999999996E-2</v>
      </c>
      <c r="O86" s="7">
        <v>1.6280000000000001E-3</v>
      </c>
      <c r="P86" s="7">
        <v>-7.0921999999999999E-3</v>
      </c>
    </row>
    <row r="87" spans="1:16" ht="15.75" x14ac:dyDescent="0.25">
      <c r="A87" s="4">
        <v>11809</v>
      </c>
      <c r="B87" s="7">
        <v>-0.19972599999999999</v>
      </c>
      <c r="C87" s="7">
        <v>2.7363999999999999E-3</v>
      </c>
      <c r="D87" s="7">
        <v>-0.20246240000000001</v>
      </c>
      <c r="E87" s="7">
        <v>-0.221968</v>
      </c>
      <c r="F87" s="7">
        <v>-1.7600000000000001E-2</v>
      </c>
      <c r="G87" s="7">
        <v>6.0377E-2</v>
      </c>
      <c r="H87" s="7">
        <v>3.0170000000000002E-3</v>
      </c>
      <c r="I87" s="7">
        <v>5.7359999999999994E-2</v>
      </c>
      <c r="J87" s="7">
        <v>3.3574E-2</v>
      </c>
      <c r="K87" s="7">
        <v>1.9366000000000001E-2</v>
      </c>
      <c r="L87" s="7">
        <v>2.9780000000000002E-3</v>
      </c>
      <c r="M87" s="7">
        <v>1.6388E-2</v>
      </c>
      <c r="N87" s="7">
        <v>3.6000000000000004E-2</v>
      </c>
      <c r="O87" s="7">
        <v>1.145E-3</v>
      </c>
      <c r="P87" s="7">
        <v>-7.1428999999999998E-3</v>
      </c>
    </row>
    <row r="88" spans="1:16" ht="15.75" x14ac:dyDescent="0.25">
      <c r="A88" s="4">
        <v>11840</v>
      </c>
      <c r="B88" s="7">
        <v>-0.219554</v>
      </c>
      <c r="C88" s="7">
        <v>1.37222E-2</v>
      </c>
      <c r="D88" s="7">
        <v>-0.23327619999999999</v>
      </c>
      <c r="E88" s="7">
        <v>-0.119343</v>
      </c>
      <c r="F88" s="7">
        <v>1.0700000000000001E-2</v>
      </c>
      <c r="G88" s="7">
        <v>-1.8799999999999997E-2</v>
      </c>
      <c r="H88" s="7">
        <v>2.8319999999999999E-3</v>
      </c>
      <c r="I88" s="7">
        <v>-2.1629999999999996E-2</v>
      </c>
      <c r="J88" s="7">
        <v>3.4914000000000001E-2</v>
      </c>
      <c r="K88" s="7">
        <v>-9.0000000000000011E-3</v>
      </c>
      <c r="L88" s="7">
        <v>3.199E-3</v>
      </c>
      <c r="M88" s="7">
        <v>-1.2199999999999999E-2</v>
      </c>
      <c r="N88" s="7">
        <v>3.8699999999999998E-2</v>
      </c>
      <c r="O88" s="7">
        <v>6.1200000000000002E-4</v>
      </c>
      <c r="P88" s="7">
        <v>-1.43885E-2</v>
      </c>
    </row>
    <row r="89" spans="1:16" ht="15.75" x14ac:dyDescent="0.25">
      <c r="A89" s="4">
        <v>11870</v>
      </c>
      <c r="B89" s="7">
        <v>-2.2370000000000003E-3</v>
      </c>
      <c r="C89" s="7">
        <v>6.7115999999999999E-3</v>
      </c>
      <c r="D89" s="7">
        <v>-8.9485999999999993E-3</v>
      </c>
      <c r="E89" s="7">
        <v>3.2910000000000001E-3</v>
      </c>
      <c r="F89" s="7">
        <v>-8.9999999999999998E-4</v>
      </c>
      <c r="G89" s="7">
        <v>6.5080000000000008E-3</v>
      </c>
      <c r="H89" s="7">
        <v>2.849E-3</v>
      </c>
      <c r="I89" s="7">
        <v>3.6589999999999999E-3</v>
      </c>
      <c r="J89" s="7">
        <v>3.4688999999999998E-2</v>
      </c>
      <c r="K89" s="7">
        <v>1.0779E-2</v>
      </c>
      <c r="L89" s="7">
        <v>3.0599999999999998E-3</v>
      </c>
      <c r="M89" s="7">
        <v>7.7190000000000002E-3</v>
      </c>
      <c r="N89" s="7">
        <v>3.7000000000000005E-2</v>
      </c>
      <c r="O89" s="7">
        <v>2.1999999999999998E-4</v>
      </c>
      <c r="P89" s="7">
        <v>-7.2992999999999999E-3</v>
      </c>
    </row>
    <row r="90" spans="1:16" ht="15.75" x14ac:dyDescent="0.25">
      <c r="A90" s="4">
        <v>11901</v>
      </c>
      <c r="B90" s="7">
        <v>0.38149</v>
      </c>
      <c r="C90" s="7">
        <v>4.5148000000000002E-3</v>
      </c>
      <c r="D90" s="7">
        <v>0.37697519999999995</v>
      </c>
      <c r="E90" s="7">
        <v>0.35226100000000005</v>
      </c>
      <c r="F90" s="7">
        <v>4.3E-3</v>
      </c>
      <c r="G90" s="7">
        <v>4.8120000000000003E-2</v>
      </c>
      <c r="H90" s="7">
        <v>2.8310000000000002E-3</v>
      </c>
      <c r="I90" s="7">
        <v>4.5289000000000003E-2</v>
      </c>
      <c r="J90" s="7">
        <v>3.1959000000000001E-2</v>
      </c>
      <c r="K90" s="7">
        <v>1.2022999999999999E-2</v>
      </c>
      <c r="L90" s="7">
        <v>2.8960000000000001E-3</v>
      </c>
      <c r="M90" s="7">
        <v>9.127999999999999E-3</v>
      </c>
      <c r="N90" s="7">
        <v>3.5000000000000003E-2</v>
      </c>
      <c r="O90" s="7">
        <v>2.5000000000000001E-4</v>
      </c>
      <c r="P90" s="7">
        <v>0</v>
      </c>
    </row>
    <row r="91" spans="1:16" ht="15.75" x14ac:dyDescent="0.25">
      <c r="A91" s="4">
        <v>11932</v>
      </c>
      <c r="B91" s="7">
        <v>0.38688499999999998</v>
      </c>
      <c r="C91" s="7">
        <v>1.1475200000000001E-2</v>
      </c>
      <c r="D91" s="7">
        <v>0.37540979999999996</v>
      </c>
      <c r="E91" s="7">
        <v>0.73459699999999994</v>
      </c>
      <c r="F91" s="7">
        <v>4.36E-2</v>
      </c>
      <c r="G91" s="7">
        <v>2.7099999999999997E-4</v>
      </c>
      <c r="H91" s="7">
        <v>2.784E-3</v>
      </c>
      <c r="I91" s="7">
        <v>-2.5100000000000001E-3</v>
      </c>
      <c r="J91" s="7">
        <v>3.2113999999999997E-2</v>
      </c>
      <c r="K91" s="7">
        <v>1.2359E-2</v>
      </c>
      <c r="L91" s="7">
        <v>2.7229999999999997E-3</v>
      </c>
      <c r="M91" s="7">
        <v>9.6349999999999995E-3</v>
      </c>
      <c r="N91" s="7">
        <v>3.2899999999999999E-2</v>
      </c>
      <c r="O91" s="7">
        <v>3.3099999999999997E-4</v>
      </c>
      <c r="P91" s="7">
        <v>-7.3528999999999999E-3</v>
      </c>
    </row>
    <row r="92" spans="1:16" ht="15.75" x14ac:dyDescent="0.25">
      <c r="A92" s="4">
        <v>11962</v>
      </c>
      <c r="B92" s="7">
        <v>-3.4564999999999999E-2</v>
      </c>
      <c r="C92" s="7">
        <v>2.3838000000000002E-3</v>
      </c>
      <c r="D92" s="7">
        <v>-3.6948799999999997E-2</v>
      </c>
      <c r="E92" s="7">
        <v>-0.131994</v>
      </c>
      <c r="F92" s="7">
        <v>3.0099999999999998E-2</v>
      </c>
      <c r="G92" s="7">
        <v>5.7089999999999997E-3</v>
      </c>
      <c r="H92" s="7">
        <v>2.6019999999999997E-3</v>
      </c>
      <c r="I92" s="7">
        <v>3.107E-3</v>
      </c>
      <c r="J92" s="7">
        <v>3.1920000000000004E-2</v>
      </c>
      <c r="K92" s="7">
        <v>2.7229999999999997E-3</v>
      </c>
      <c r="L92" s="7">
        <v>2.7229999999999997E-3</v>
      </c>
      <c r="M92" s="7">
        <v>0</v>
      </c>
      <c r="N92" s="7">
        <v>3.2899999999999999E-2</v>
      </c>
      <c r="O92" s="7">
        <v>3.0900000000000003E-4</v>
      </c>
      <c r="P92" s="7">
        <v>-7.4073999999999997E-3</v>
      </c>
    </row>
    <row r="93" spans="1:16" ht="15.75" x14ac:dyDescent="0.25">
      <c r="A93" s="4">
        <v>11993</v>
      </c>
      <c r="B93" s="7">
        <v>-0.13490099999999999</v>
      </c>
      <c r="C93" s="7">
        <v>3.7128999999999999E-3</v>
      </c>
      <c r="D93" s="7">
        <v>-0.13861390000000001</v>
      </c>
      <c r="E93" s="7">
        <v>-0.17751400000000001</v>
      </c>
      <c r="F93" s="7">
        <v>7.4000000000000003E-3</v>
      </c>
      <c r="G93" s="7">
        <v>-1.7000000000000001E-3</v>
      </c>
      <c r="H93" s="7">
        <v>2.6929999999999996E-3</v>
      </c>
      <c r="I93" s="7">
        <v>-4.3899999999999998E-3</v>
      </c>
      <c r="J93" s="7">
        <v>3.2189999999999996E-2</v>
      </c>
      <c r="K93" s="7">
        <v>4.5269999999999998E-3</v>
      </c>
      <c r="L93" s="7">
        <v>2.6900000000000001E-3</v>
      </c>
      <c r="M93" s="7">
        <v>1.8370000000000001E-3</v>
      </c>
      <c r="N93" s="7">
        <v>3.2500000000000001E-2</v>
      </c>
      <c r="O93" s="7">
        <v>1.7899999999999999E-4</v>
      </c>
      <c r="P93" s="7">
        <v>-7.4627000000000001E-3</v>
      </c>
    </row>
    <row r="94" spans="1:16" ht="15.75" x14ac:dyDescent="0.25">
      <c r="A94" s="4">
        <v>12023</v>
      </c>
      <c r="B94" s="7">
        <v>-4.1666999999999996E-2</v>
      </c>
      <c r="C94" s="7">
        <v>1.7241099999999999E-2</v>
      </c>
      <c r="D94" s="7">
        <v>-5.8908099999999998E-2</v>
      </c>
      <c r="E94" s="7">
        <v>-0.122696</v>
      </c>
      <c r="F94" s="7">
        <v>7.3000000000000001E-3</v>
      </c>
      <c r="G94" s="7">
        <v>3.2129999999999997E-3</v>
      </c>
      <c r="H94" s="7">
        <v>2.6279999999999997E-3</v>
      </c>
      <c r="I94" s="7">
        <v>5.8500000000000002E-4</v>
      </c>
      <c r="J94" s="7">
        <v>3.2153999999999995E-2</v>
      </c>
      <c r="K94" s="7">
        <v>3.1409999999999997E-3</v>
      </c>
      <c r="L94" s="7">
        <v>2.6819999999999999E-3</v>
      </c>
      <c r="M94" s="7">
        <v>4.5900000000000004E-4</v>
      </c>
      <c r="N94" s="7">
        <v>3.2400000000000005E-2</v>
      </c>
      <c r="O94" s="7">
        <v>1.85E-4</v>
      </c>
      <c r="P94" s="7">
        <v>-7.5188E-3</v>
      </c>
    </row>
    <row r="95" spans="1:16" ht="15.75" x14ac:dyDescent="0.25">
      <c r="A95" s="4">
        <v>12054</v>
      </c>
      <c r="B95" s="7">
        <v>5.6489000000000004E-2</v>
      </c>
      <c r="C95" s="7">
        <v>4.5806000000000006E-3</v>
      </c>
      <c r="D95" s="7">
        <v>5.1908399999999993E-2</v>
      </c>
      <c r="E95" s="7">
        <v>-4.9192E-2</v>
      </c>
      <c r="F95" s="7">
        <v>1.3899999999999999E-2</v>
      </c>
      <c r="G95" s="7">
        <v>1.3101E-2</v>
      </c>
      <c r="H95" s="7">
        <v>2.7129999999999997E-3</v>
      </c>
      <c r="I95" s="7">
        <v>1.0388E-2</v>
      </c>
      <c r="J95" s="7">
        <v>3.1515000000000001E-2</v>
      </c>
      <c r="K95" s="7">
        <v>1.1753E-2</v>
      </c>
      <c r="L95" s="7">
        <v>2.5169999999999997E-3</v>
      </c>
      <c r="M95" s="7">
        <v>9.2359999999999994E-3</v>
      </c>
      <c r="N95" s="7">
        <v>3.04E-2</v>
      </c>
      <c r="O95" s="7">
        <v>1.0800000000000001E-4</v>
      </c>
      <c r="P95" s="7">
        <v>-7.5758000000000006E-3</v>
      </c>
    </row>
    <row r="96" spans="1:16" ht="15.75" x14ac:dyDescent="0.25">
      <c r="A96" s="4">
        <v>12085</v>
      </c>
      <c r="B96" s="7">
        <v>8.7080000000000005E-3</v>
      </c>
      <c r="C96" s="7">
        <v>1.4510999999999999E-3</v>
      </c>
      <c r="D96" s="7">
        <v>7.2568999999999993E-3</v>
      </c>
      <c r="E96" s="7">
        <v>-8.2699999999999996E-3</v>
      </c>
      <c r="F96" s="7">
        <v>5.4699999999999999E-2</v>
      </c>
      <c r="G96" s="7">
        <v>1.4836999999999999E-2</v>
      </c>
      <c r="H96" s="7">
        <v>2.6590000000000003E-3</v>
      </c>
      <c r="I96" s="7">
        <v>1.2178E-2</v>
      </c>
      <c r="J96" s="7">
        <v>3.0764E-2</v>
      </c>
      <c r="K96" s="7">
        <v>-1.5499999999999999E-3</v>
      </c>
      <c r="L96" s="7">
        <v>2.591E-3</v>
      </c>
      <c r="M96" s="7">
        <v>-4.1399999999999996E-3</v>
      </c>
      <c r="N96" s="7">
        <v>3.1300000000000001E-2</v>
      </c>
      <c r="O96" s="7">
        <v>1.0800000000000001E-4</v>
      </c>
      <c r="P96" s="7">
        <v>-1.5267200000000002E-2</v>
      </c>
    </row>
    <row r="97" spans="1:16" ht="15.75" x14ac:dyDescent="0.25">
      <c r="A97" s="4">
        <v>12113</v>
      </c>
      <c r="B97" s="7">
        <v>-0.17723299999999997</v>
      </c>
      <c r="C97" s="7">
        <v>7.2050000000000005E-3</v>
      </c>
      <c r="D97" s="7">
        <v>-0.18443799999999999</v>
      </c>
      <c r="E97" s="7">
        <v>-0.127771</v>
      </c>
      <c r="F97" s="7">
        <v>-5.2300000000000006E-2</v>
      </c>
      <c r="G97" s="7">
        <v>-2.5840000000000002E-2</v>
      </c>
      <c r="H97" s="7">
        <v>2.3449999999999999E-3</v>
      </c>
      <c r="I97" s="7">
        <v>-2.818E-2</v>
      </c>
      <c r="J97" s="7">
        <v>3.2549999999999996E-2</v>
      </c>
      <c r="K97" s="7">
        <v>-1.0999999999999999E-4</v>
      </c>
      <c r="L97" s="7">
        <v>2.6410000000000001E-3</v>
      </c>
      <c r="M97" s="7">
        <v>-2.7600000000000003E-3</v>
      </c>
      <c r="N97" s="7">
        <v>3.1899999999999998E-2</v>
      </c>
      <c r="O97" s="7">
        <v>-2.6499999999999999E-4</v>
      </c>
      <c r="P97" s="7">
        <v>-1.5503899999999999E-2</v>
      </c>
    </row>
    <row r="98" spans="1:16" ht="15.75" x14ac:dyDescent="0.25">
      <c r="A98" s="4">
        <v>12144</v>
      </c>
      <c r="B98" s="7">
        <v>3.5335999999999999E-2</v>
      </c>
      <c r="C98" s="7">
        <v>1.7671E-3</v>
      </c>
      <c r="D98" s="7">
        <v>3.3568899999999999E-2</v>
      </c>
      <c r="E98" s="7">
        <v>0.11178200000000001</v>
      </c>
      <c r="F98" s="7">
        <v>4.6999999999999993E-3</v>
      </c>
      <c r="G98" s="7">
        <v>9.6860000000000002E-3</v>
      </c>
      <c r="H98" s="7">
        <v>2.7239999999999999E-3</v>
      </c>
      <c r="I98" s="7">
        <v>6.9620000000000003E-3</v>
      </c>
      <c r="J98" s="7">
        <v>3.2115999999999999E-2</v>
      </c>
      <c r="K98" s="7">
        <v>9.8999999999999991E-3</v>
      </c>
      <c r="L98" s="7">
        <v>2.5089999999999999E-3</v>
      </c>
      <c r="M98" s="7">
        <v>7.3899999999999999E-3</v>
      </c>
      <c r="N98" s="7">
        <v>3.0299999999999997E-2</v>
      </c>
      <c r="O98" s="7">
        <v>4.2000000000000002E-4</v>
      </c>
      <c r="P98" s="7">
        <v>-7.8739999999999991E-3</v>
      </c>
    </row>
    <row r="99" spans="1:16" ht="15.75" x14ac:dyDescent="0.25">
      <c r="A99" s="4">
        <v>12174</v>
      </c>
      <c r="B99" s="7">
        <v>0.42564100000000005</v>
      </c>
      <c r="C99" s="7">
        <v>3.4188000000000001E-3</v>
      </c>
      <c r="D99" s="7">
        <v>0.42222219999999999</v>
      </c>
      <c r="E99" s="7">
        <v>0.50376100000000001</v>
      </c>
      <c r="F99" s="7">
        <v>-9.4999999999999998E-3</v>
      </c>
      <c r="G99" s="7">
        <v>-3.2100000000000002E-3</v>
      </c>
      <c r="H99" s="7">
        <v>2.5349999999999999E-3</v>
      </c>
      <c r="I99" s="7">
        <v>-5.7399999999999994E-3</v>
      </c>
      <c r="J99" s="7">
        <v>3.2473999999999996E-2</v>
      </c>
      <c r="K99" s="7">
        <v>5.6910000000000007E-3</v>
      </c>
      <c r="L99" s="7">
        <v>2.4520000000000002E-3</v>
      </c>
      <c r="M99" s="7">
        <v>3.2390000000000001E-3</v>
      </c>
      <c r="N99" s="7">
        <v>2.9600000000000001E-2</v>
      </c>
      <c r="O99" s="7">
        <v>9.7900000000000005E-4</v>
      </c>
      <c r="P99" s="7">
        <v>0</v>
      </c>
    </row>
    <row r="100" spans="1:16" ht="15.75" x14ac:dyDescent="0.25">
      <c r="A100" s="4">
        <v>12205</v>
      </c>
      <c r="B100" s="7">
        <v>0.16826899999999997</v>
      </c>
      <c r="C100" s="7">
        <v>9.6150999999999997E-3</v>
      </c>
      <c r="D100" s="7">
        <v>0.15865389999999999</v>
      </c>
      <c r="E100" s="7">
        <v>0.63392400000000004</v>
      </c>
      <c r="F100" s="7">
        <v>5.8799999999999998E-2</v>
      </c>
      <c r="G100" s="7">
        <v>3.0255999999999998E-2</v>
      </c>
      <c r="H100" s="7">
        <v>2.8279999999999998E-3</v>
      </c>
      <c r="I100" s="7">
        <v>2.7427999999999998E-2</v>
      </c>
      <c r="J100" s="7">
        <v>3.0785E-2</v>
      </c>
      <c r="K100" s="7">
        <v>1.9894999999999999E-2</v>
      </c>
      <c r="L100" s="7">
        <v>2.1390000000000003E-3</v>
      </c>
      <c r="M100" s="7">
        <v>1.7757000000000002E-2</v>
      </c>
      <c r="N100" s="7">
        <v>2.58E-2</v>
      </c>
      <c r="O100" s="7">
        <v>4.2999999999999999E-4</v>
      </c>
      <c r="P100" s="7">
        <v>0</v>
      </c>
    </row>
    <row r="101" spans="1:16" ht="15.75" x14ac:dyDescent="0.25">
      <c r="A101" s="4">
        <v>12235</v>
      </c>
      <c r="B101" s="7">
        <v>0.13381699999999999</v>
      </c>
      <c r="C101" s="7">
        <v>2.0742999999999998E-3</v>
      </c>
      <c r="D101" s="7">
        <v>0.13174269999999999</v>
      </c>
      <c r="E101" s="7">
        <v>0.26167099999999999</v>
      </c>
      <c r="F101" s="7">
        <v>1.9E-2</v>
      </c>
      <c r="G101" s="7">
        <v>4.9789999999999999E-3</v>
      </c>
      <c r="H101" s="7">
        <v>2.5140000000000002E-3</v>
      </c>
      <c r="I101" s="7">
        <v>2.4650000000000002E-3</v>
      </c>
      <c r="J101" s="7">
        <v>3.0630999999999999E-2</v>
      </c>
      <c r="K101" s="7">
        <v>7.6300000000000011E-4</v>
      </c>
      <c r="L101" s="7">
        <v>2.163E-3</v>
      </c>
      <c r="M101" s="7">
        <v>-1.4000000000000002E-3</v>
      </c>
      <c r="N101" s="7">
        <v>2.6099999999999998E-2</v>
      </c>
      <c r="O101" s="7">
        <v>2.3599999999999999E-4</v>
      </c>
      <c r="P101" s="7">
        <v>7.9364999999999991E-3</v>
      </c>
    </row>
    <row r="102" spans="1:16" ht="15.75" x14ac:dyDescent="0.25">
      <c r="A102" s="4">
        <v>12266</v>
      </c>
      <c r="B102" s="7">
        <v>-8.6158999999999999E-2</v>
      </c>
      <c r="C102" s="7">
        <v>1.8337E-3</v>
      </c>
      <c r="D102" s="7">
        <v>-8.7992699999999993E-2</v>
      </c>
      <c r="E102" s="7">
        <v>-5.5041E-2</v>
      </c>
      <c r="F102" s="7">
        <v>1.61E-2</v>
      </c>
      <c r="G102" s="7">
        <v>-1.6900000000000001E-3</v>
      </c>
      <c r="H102" s="7">
        <v>2.5850000000000001E-3</v>
      </c>
      <c r="I102" s="7">
        <v>-4.28E-3</v>
      </c>
      <c r="J102" s="7">
        <v>3.0901000000000001E-2</v>
      </c>
      <c r="K102" s="7">
        <v>-5.8E-4</v>
      </c>
      <c r="L102" s="7">
        <v>2.2130000000000001E-3</v>
      </c>
      <c r="M102" s="7">
        <v>-2.7900000000000004E-3</v>
      </c>
      <c r="N102" s="7">
        <v>2.6699999999999998E-2</v>
      </c>
      <c r="O102" s="7">
        <v>1.9099999999999998E-4</v>
      </c>
      <c r="P102" s="7">
        <v>3.1496099999999999E-2</v>
      </c>
    </row>
    <row r="103" spans="1:16" ht="15.75" x14ac:dyDescent="0.25">
      <c r="A103" s="4">
        <v>12297</v>
      </c>
      <c r="B103" s="7">
        <v>0.120603</v>
      </c>
      <c r="C103" s="7">
        <v>6.0301E-3</v>
      </c>
      <c r="D103" s="7">
        <v>0.11457290000000001</v>
      </c>
      <c r="E103" s="7">
        <v>9.2425999999999994E-2</v>
      </c>
      <c r="F103" s="7">
        <v>9.300000000000001E-3</v>
      </c>
      <c r="G103" s="7">
        <v>4.4169999999999999E-3</v>
      </c>
      <c r="H103" s="7">
        <v>2.6079999999999996E-3</v>
      </c>
      <c r="I103" s="7">
        <v>1.81E-3</v>
      </c>
      <c r="J103" s="7">
        <v>3.0786999999999998E-2</v>
      </c>
      <c r="K103" s="7">
        <v>7.2650000000000006E-3</v>
      </c>
      <c r="L103" s="7">
        <v>2.1220000000000002E-3</v>
      </c>
      <c r="M103" s="7">
        <v>5.143E-3</v>
      </c>
      <c r="N103" s="7">
        <v>2.5600000000000001E-2</v>
      </c>
      <c r="O103" s="7">
        <v>2.5399999999999999E-4</v>
      </c>
      <c r="P103" s="7">
        <v>7.6336000000000008E-3</v>
      </c>
    </row>
    <row r="104" spans="1:16" ht="15.75" x14ac:dyDescent="0.25">
      <c r="A104" s="4">
        <v>12327</v>
      </c>
      <c r="B104" s="7">
        <v>-0.11181200000000001</v>
      </c>
      <c r="C104" s="7">
        <v>1.8039E-3</v>
      </c>
      <c r="D104" s="7">
        <v>-0.11361589999999999</v>
      </c>
      <c r="E104" s="7">
        <v>-0.159466</v>
      </c>
      <c r="F104" s="7">
        <v>-1.4000000000000002E-3</v>
      </c>
      <c r="G104" s="7">
        <v>2.307E-3</v>
      </c>
      <c r="H104" s="7">
        <v>2.4949999999999998E-3</v>
      </c>
      <c r="I104" s="7">
        <v>-1.7999999999999998E-4</v>
      </c>
      <c r="J104" s="7">
        <v>3.0796999999999998E-2</v>
      </c>
      <c r="K104" s="7">
        <v>2.581E-3</v>
      </c>
      <c r="L104" s="7">
        <v>2.114E-3</v>
      </c>
      <c r="M104" s="7">
        <v>4.6799999999999999E-4</v>
      </c>
      <c r="N104" s="7">
        <v>2.5499999999999998E-2</v>
      </c>
      <c r="O104" s="7">
        <v>1.5100000000000001E-4</v>
      </c>
      <c r="P104" s="7">
        <v>0</v>
      </c>
    </row>
    <row r="105" spans="1:16" ht="15.75" x14ac:dyDescent="0.25">
      <c r="A105" s="4">
        <v>12358</v>
      </c>
      <c r="B105" s="7">
        <v>-8.5452999999999987E-2</v>
      </c>
      <c r="C105" s="7">
        <v>3.0515999999999998E-3</v>
      </c>
      <c r="D105" s="7">
        <v>-8.8504600000000003E-2</v>
      </c>
      <c r="E105" s="7">
        <v>-0.12359000000000001</v>
      </c>
      <c r="F105" s="7">
        <v>4.0000000000000001E-3</v>
      </c>
      <c r="G105" s="7">
        <v>-9.1000000000000004E-3</v>
      </c>
      <c r="H105" s="7">
        <v>2.5990000000000002E-3</v>
      </c>
      <c r="I105" s="7">
        <v>-1.1690000000000001E-2</v>
      </c>
      <c r="J105" s="7">
        <v>3.1537999999999997E-2</v>
      </c>
      <c r="K105" s="7">
        <v>-2.4599999999999999E-3</v>
      </c>
      <c r="L105" s="7">
        <v>2.196E-3</v>
      </c>
      <c r="M105" s="7">
        <v>-4.6600000000000001E-3</v>
      </c>
      <c r="N105" s="7">
        <v>2.6499999999999999E-2</v>
      </c>
      <c r="O105" s="7">
        <v>8.5000000000000006E-5</v>
      </c>
      <c r="P105" s="7">
        <v>0</v>
      </c>
    </row>
    <row r="106" spans="1:16" ht="15.75" x14ac:dyDescent="0.25">
      <c r="A106" s="4">
        <v>12388</v>
      </c>
      <c r="B106" s="7">
        <v>0.11272299999999999</v>
      </c>
      <c r="C106" s="7">
        <v>1.00444E-2</v>
      </c>
      <c r="D106" s="7">
        <v>0.10267860000000001</v>
      </c>
      <c r="E106" s="7">
        <v>6.5407000000000007E-2</v>
      </c>
      <c r="F106" s="7">
        <v>-2.4799999999999999E-2</v>
      </c>
      <c r="G106" s="7">
        <v>-1.4930000000000001E-2</v>
      </c>
      <c r="H106" s="7">
        <v>2.4889999999999999E-3</v>
      </c>
      <c r="I106" s="7">
        <v>-1.7420000000000001E-2</v>
      </c>
      <c r="J106" s="7">
        <v>3.2654999999999997E-2</v>
      </c>
      <c r="K106" s="7">
        <v>2.6550000000000002E-3</v>
      </c>
      <c r="L106" s="7">
        <v>2.1879999999999998E-3</v>
      </c>
      <c r="M106" s="7">
        <v>4.6699999999999997E-4</v>
      </c>
      <c r="N106" s="7">
        <v>2.64E-2</v>
      </c>
      <c r="O106" s="7">
        <v>1.8100000000000001E-4</v>
      </c>
      <c r="P106" s="7">
        <v>0</v>
      </c>
    </row>
    <row r="107" spans="1:16" ht="15.75" x14ac:dyDescent="0.25">
      <c r="A107" s="4">
        <v>12419</v>
      </c>
      <c r="B107" s="7">
        <v>2.5304000000000004E-2</v>
      </c>
      <c r="C107" s="7">
        <v>3.0368000000000001E-3</v>
      </c>
      <c r="D107" s="7">
        <v>2.2267199999999997E-2</v>
      </c>
      <c r="E107" s="7">
        <v>5.5030000000000001E-3</v>
      </c>
      <c r="F107" s="7">
        <v>2.5699999999999997E-2</v>
      </c>
      <c r="G107" s="7">
        <v>-1.1259999999999999E-2</v>
      </c>
      <c r="H107" s="7">
        <v>2.7550000000000001E-3</v>
      </c>
      <c r="I107" s="7">
        <v>-1.4019999999999999E-2</v>
      </c>
      <c r="J107" s="7">
        <v>3.356E-2</v>
      </c>
      <c r="K107" s="7">
        <v>-2.5319999999999999E-2</v>
      </c>
      <c r="L107" s="7">
        <v>2.6900000000000001E-3</v>
      </c>
      <c r="M107" s="7">
        <v>-2.801E-2</v>
      </c>
      <c r="N107" s="7">
        <v>3.2500000000000001E-2</v>
      </c>
      <c r="O107" s="7">
        <v>2.0100000000000001E-4</v>
      </c>
      <c r="P107" s="7">
        <v>0</v>
      </c>
    </row>
    <row r="108" spans="1:16" ht="15.75" x14ac:dyDescent="0.25">
      <c r="A108" s="4">
        <v>12450</v>
      </c>
      <c r="B108" s="7">
        <v>0.106931</v>
      </c>
      <c r="C108" s="7">
        <v>9.904E-4</v>
      </c>
      <c r="D108" s="7">
        <v>0.10594060000000001</v>
      </c>
      <c r="E108" s="7">
        <v>0.38908799999999999</v>
      </c>
      <c r="F108" s="7">
        <v>2.5699999999999997E-2</v>
      </c>
      <c r="G108" s="7">
        <v>2.5714999999999998E-2</v>
      </c>
      <c r="H108" s="7">
        <v>2.9220000000000001E-3</v>
      </c>
      <c r="I108" s="7">
        <v>2.2793000000000001E-2</v>
      </c>
      <c r="J108" s="7">
        <v>3.2108999999999999E-2</v>
      </c>
      <c r="K108" s="7">
        <v>1.2961E-2</v>
      </c>
      <c r="L108" s="7">
        <v>2.9659999999999999E-3</v>
      </c>
      <c r="M108" s="7">
        <v>9.9959999999999997E-3</v>
      </c>
      <c r="N108" s="7">
        <v>3.2541E-2</v>
      </c>
      <c r="O108" s="7">
        <v>4.7100000000000001E-4</v>
      </c>
      <c r="P108" s="7">
        <v>0</v>
      </c>
    </row>
    <row r="109" spans="1:16" ht="15.75" x14ac:dyDescent="0.25">
      <c r="A109" s="4">
        <v>12478</v>
      </c>
      <c r="B109" s="7">
        <v>-3.2229000000000001E-2</v>
      </c>
      <c r="C109" s="7">
        <v>4.4764999999999996E-3</v>
      </c>
      <c r="D109" s="7">
        <v>-3.6705500000000002E-2</v>
      </c>
      <c r="E109" s="7">
        <v>1.6601999999999999E-2</v>
      </c>
      <c r="F109" s="7">
        <v>1.46E-2</v>
      </c>
      <c r="G109" s="7">
        <v>8.1220000000000007E-3</v>
      </c>
      <c r="H109" s="7">
        <v>2.447E-3</v>
      </c>
      <c r="I109" s="7">
        <v>5.6750000000000004E-3</v>
      </c>
      <c r="J109" s="7">
        <v>3.1744000000000001E-2</v>
      </c>
      <c r="K109" s="7">
        <v>5.2480000000000001E-3</v>
      </c>
      <c r="L109" s="7">
        <v>2.444E-3</v>
      </c>
      <c r="M109" s="7">
        <v>2.8039999999999996E-3</v>
      </c>
      <c r="N109" s="7">
        <v>3.2108999999999999E-2</v>
      </c>
      <c r="O109" s="7">
        <v>2.4800000000000001E-4</v>
      </c>
      <c r="P109" s="7">
        <v>7.5758000000000006E-3</v>
      </c>
    </row>
    <row r="110" spans="1:16" ht="15.75" x14ac:dyDescent="0.25">
      <c r="A110" s="4">
        <v>12509</v>
      </c>
      <c r="B110" s="7">
        <v>0</v>
      </c>
      <c r="C110" s="7">
        <v>9.2939999999999993E-4</v>
      </c>
      <c r="D110" s="7">
        <v>-9.2939999999999993E-4</v>
      </c>
      <c r="E110" s="7">
        <v>-1.1770000000000001E-3</v>
      </c>
      <c r="F110" s="7">
        <v>1.8700000000000001E-2</v>
      </c>
      <c r="G110" s="7">
        <v>1.9693000000000002E-2</v>
      </c>
      <c r="H110" s="7">
        <v>2.6570000000000001E-3</v>
      </c>
      <c r="I110" s="7">
        <v>1.7035999999999999E-2</v>
      </c>
      <c r="J110" s="7">
        <v>3.0654000000000001E-2</v>
      </c>
      <c r="K110" s="7">
        <v>1.8939999999999999E-2</v>
      </c>
      <c r="L110" s="7">
        <v>2.7089999999999996E-3</v>
      </c>
      <c r="M110" s="7">
        <v>1.6230999999999999E-2</v>
      </c>
      <c r="N110" s="7">
        <v>2.9624999999999999E-2</v>
      </c>
      <c r="O110" s="7">
        <v>2.1000000000000001E-4</v>
      </c>
      <c r="P110" s="7">
        <v>0</v>
      </c>
    </row>
    <row r="111" spans="1:16" ht="15.75" x14ac:dyDescent="0.25">
      <c r="A111" s="4">
        <v>12539</v>
      </c>
      <c r="B111" s="7">
        <v>-2.5115999999999999E-2</v>
      </c>
      <c r="C111" s="7">
        <v>1.8607000000000001E-3</v>
      </c>
      <c r="D111" s="7">
        <v>-2.6976699999999999E-2</v>
      </c>
      <c r="E111" s="7">
        <v>2.3959000000000001E-2</v>
      </c>
      <c r="F111" s="7">
        <v>1.04E-2</v>
      </c>
      <c r="G111" s="7">
        <v>1.2563E-2</v>
      </c>
      <c r="H111" s="7">
        <v>2.5040000000000001E-3</v>
      </c>
      <c r="I111" s="7">
        <v>1.0059E-2</v>
      </c>
      <c r="J111" s="7">
        <v>3.0015E-2</v>
      </c>
      <c r="K111" s="7">
        <v>1.8194999999999999E-2</v>
      </c>
      <c r="L111" s="7">
        <v>2.4199999999999998E-3</v>
      </c>
      <c r="M111" s="7">
        <v>1.5774999999999997E-2</v>
      </c>
      <c r="N111" s="7">
        <v>2.7185000000000001E-2</v>
      </c>
      <c r="O111" s="7">
        <v>6.3E-5</v>
      </c>
      <c r="P111" s="7">
        <v>0</v>
      </c>
    </row>
    <row r="112" spans="1:16" ht="15.75" x14ac:dyDescent="0.25">
      <c r="A112" s="4">
        <v>12570</v>
      </c>
      <c r="B112" s="7">
        <v>-7.3613999999999999E-2</v>
      </c>
      <c r="C112" s="7">
        <v>7.6480000000000003E-3</v>
      </c>
      <c r="D112" s="7">
        <v>-8.1262000000000001E-2</v>
      </c>
      <c r="E112" s="7">
        <v>-0.12753399999999998</v>
      </c>
      <c r="F112" s="7">
        <v>9.0000000000000011E-3</v>
      </c>
      <c r="G112" s="7">
        <v>1.3110999999999999E-2</v>
      </c>
      <c r="H112" s="7">
        <v>2.5330000000000001E-3</v>
      </c>
      <c r="I112" s="7">
        <v>1.0578000000000001E-2</v>
      </c>
      <c r="J112" s="7">
        <v>2.9235000000000001E-2</v>
      </c>
      <c r="K112" s="7">
        <v>1.1960999999999999E-2</v>
      </c>
      <c r="L112" s="7">
        <v>2.2959999999999999E-3</v>
      </c>
      <c r="M112" s="7">
        <v>9.665E-3</v>
      </c>
      <c r="N112" s="7">
        <v>2.5668000000000003E-2</v>
      </c>
      <c r="O112" s="7">
        <v>6.4999999999999994E-5</v>
      </c>
      <c r="P112" s="7">
        <v>0</v>
      </c>
    </row>
    <row r="113" spans="1:16" ht="15.75" x14ac:dyDescent="0.25">
      <c r="A113" s="4">
        <v>12600</v>
      </c>
      <c r="B113" s="7">
        <v>2.2893E-2</v>
      </c>
      <c r="C113" s="7">
        <v>2.0812999999999999E-3</v>
      </c>
      <c r="D113" s="7">
        <v>2.0811700000000002E-2</v>
      </c>
      <c r="E113" s="7">
        <v>-2.4350000000000001E-3</v>
      </c>
      <c r="F113" s="7">
        <v>1.5800000000000002E-2</v>
      </c>
      <c r="G113" s="7">
        <v>6.711E-3</v>
      </c>
      <c r="H113" s="7">
        <v>2.3879999999999999E-3</v>
      </c>
      <c r="I113" s="7">
        <v>4.3230000000000005E-3</v>
      </c>
      <c r="J113" s="7">
        <v>2.8910999999999999E-2</v>
      </c>
      <c r="K113" s="7">
        <v>9.0690000000000007E-3</v>
      </c>
      <c r="L113" s="7">
        <v>2.098E-3</v>
      </c>
      <c r="M113" s="7">
        <v>6.9710000000000006E-3</v>
      </c>
      <c r="N113" s="7">
        <v>2.4559000000000001E-2</v>
      </c>
      <c r="O113" s="7">
        <v>6.3E-5</v>
      </c>
      <c r="P113" s="7">
        <v>7.5188E-3</v>
      </c>
    </row>
    <row r="114" spans="1:16" ht="15.75" x14ac:dyDescent="0.25">
      <c r="A114" s="4">
        <v>12631</v>
      </c>
      <c r="B114" s="7">
        <v>-0.11315</v>
      </c>
      <c r="C114" s="7">
        <v>2.0386000000000002E-3</v>
      </c>
      <c r="D114" s="7">
        <v>-0.1151886</v>
      </c>
      <c r="E114" s="7">
        <v>-0.22590399999999999</v>
      </c>
      <c r="F114" s="7">
        <v>4.6999999999999993E-3</v>
      </c>
      <c r="G114" s="7">
        <v>3.9969999999999997E-3</v>
      </c>
      <c r="H114" s="7">
        <v>2.441E-3</v>
      </c>
      <c r="I114" s="7">
        <v>1.5559999999999999E-3</v>
      </c>
      <c r="J114" s="7">
        <v>2.8794E-2</v>
      </c>
      <c r="K114" s="7">
        <v>-2.3699999999999997E-3</v>
      </c>
      <c r="L114" s="7">
        <v>2.075E-3</v>
      </c>
      <c r="M114" s="7">
        <v>-4.45E-3</v>
      </c>
      <c r="N114" s="7">
        <v>2.5280999999999998E-2</v>
      </c>
      <c r="O114" s="7">
        <v>6.4999999999999994E-5</v>
      </c>
      <c r="P114" s="7">
        <v>0</v>
      </c>
    </row>
    <row r="115" spans="1:16" ht="15.75" x14ac:dyDescent="0.25">
      <c r="A115" s="4">
        <v>12662</v>
      </c>
      <c r="B115" s="7">
        <v>6.1059999999999996E-2</v>
      </c>
      <c r="C115" s="7">
        <v>6.9125000000000002E-3</v>
      </c>
      <c r="D115" s="7">
        <v>5.4147499999999994E-2</v>
      </c>
      <c r="E115" s="7">
        <v>0.15460399999999999</v>
      </c>
      <c r="F115" s="7">
        <v>4.6999999999999993E-3</v>
      </c>
      <c r="G115" s="7">
        <v>-1.183E-2</v>
      </c>
      <c r="H115" s="7">
        <v>2.431E-3</v>
      </c>
      <c r="I115" s="7">
        <v>-1.426E-2</v>
      </c>
      <c r="J115" s="7">
        <v>2.9887E-2</v>
      </c>
      <c r="K115" s="7">
        <v>-9.1900000000000003E-3</v>
      </c>
      <c r="L115" s="7">
        <v>2.104E-3</v>
      </c>
      <c r="M115" s="7">
        <v>-1.129E-2</v>
      </c>
      <c r="N115" s="7">
        <v>2.7143E-2</v>
      </c>
      <c r="O115" s="7">
        <v>6.4999999999999994E-5</v>
      </c>
      <c r="P115" s="7">
        <v>0</v>
      </c>
    </row>
    <row r="116" spans="1:16" ht="15.75" x14ac:dyDescent="0.25">
      <c r="A116" s="4">
        <v>12692</v>
      </c>
      <c r="B116" s="7">
        <v>-3.2790000000000002E-3</v>
      </c>
      <c r="C116" s="7">
        <v>2.1854999999999999E-3</v>
      </c>
      <c r="D116" s="7">
        <v>-5.4644999999999997E-3</v>
      </c>
      <c r="E116" s="7">
        <v>-1.6674999999999999E-2</v>
      </c>
      <c r="F116" s="7">
        <v>-6.0999999999999995E-3</v>
      </c>
      <c r="G116" s="7">
        <v>-1.4579999999999999E-2</v>
      </c>
      <c r="H116" s="7">
        <v>2.343E-3</v>
      </c>
      <c r="I116" s="7">
        <v>-1.6920000000000001E-2</v>
      </c>
      <c r="J116" s="7">
        <v>3.1018E-2</v>
      </c>
      <c r="K116" s="7">
        <v>-1.3809999999999999E-2</v>
      </c>
      <c r="L116" s="7">
        <v>2.1440000000000001E-3</v>
      </c>
      <c r="M116" s="7">
        <v>-1.5960000000000002E-2</v>
      </c>
      <c r="N116" s="7">
        <v>2.9782000000000003E-2</v>
      </c>
      <c r="O116" s="7">
        <v>5.7999999999999994E-5</v>
      </c>
      <c r="P116" s="7">
        <v>1.49254E-2</v>
      </c>
    </row>
    <row r="117" spans="1:16" ht="15.75" x14ac:dyDescent="0.25">
      <c r="A117" s="4">
        <v>12723</v>
      </c>
      <c r="B117" s="7">
        <v>-2.8570999999999999E-2</v>
      </c>
      <c r="C117" s="7">
        <v>3.2970999999999999E-3</v>
      </c>
      <c r="D117" s="7">
        <v>-3.1868099999999996E-2</v>
      </c>
      <c r="E117" s="7">
        <v>9.6779999999999991E-3</v>
      </c>
      <c r="F117" s="7">
        <v>1.0200000000000001E-2</v>
      </c>
      <c r="G117" s="7">
        <v>1.8234E-2</v>
      </c>
      <c r="H117" s="7">
        <v>2.702E-3</v>
      </c>
      <c r="I117" s="7">
        <v>1.5531999999999999E-2</v>
      </c>
      <c r="J117" s="7">
        <v>3.0017000000000002E-2</v>
      </c>
      <c r="K117" s="7">
        <v>1.8974999999999999E-2</v>
      </c>
      <c r="L117" s="7">
        <v>2.5950000000000001E-3</v>
      </c>
      <c r="M117" s="7">
        <v>1.6379999999999999E-2</v>
      </c>
      <c r="N117" s="7">
        <v>2.7080000000000003E-2</v>
      </c>
      <c r="O117" s="7">
        <v>1.1599999999999999E-4</v>
      </c>
      <c r="P117" s="7">
        <v>-7.3528999999999999E-3</v>
      </c>
    </row>
    <row r="118" spans="1:16" ht="15.75" x14ac:dyDescent="0.25">
      <c r="A118" s="4">
        <v>12753</v>
      </c>
      <c r="B118" s="7">
        <v>9.4210999999999989E-2</v>
      </c>
      <c r="C118" s="7">
        <v>1.1350599999999999E-2</v>
      </c>
      <c r="D118" s="7">
        <v>8.2860400000000001E-2</v>
      </c>
      <c r="E118" s="7">
        <v>9.4800999999999996E-2</v>
      </c>
      <c r="F118" s="7">
        <v>1.29E-2</v>
      </c>
      <c r="G118" s="7">
        <v>3.7239999999999999E-3</v>
      </c>
      <c r="H118" s="7">
        <v>2.4520000000000002E-3</v>
      </c>
      <c r="I118" s="7">
        <v>1.2720000000000001E-3</v>
      </c>
      <c r="J118" s="7">
        <v>2.9927000000000002E-2</v>
      </c>
      <c r="K118" s="7">
        <v>4.646E-3</v>
      </c>
      <c r="L118" s="7">
        <v>2.2130000000000001E-3</v>
      </c>
      <c r="M118" s="7">
        <v>2.4320000000000001E-3</v>
      </c>
      <c r="N118" s="7">
        <v>2.6671E-2</v>
      </c>
      <c r="O118" s="7">
        <v>8.2999999999999998E-5</v>
      </c>
      <c r="P118" s="7">
        <v>0</v>
      </c>
    </row>
    <row r="119" spans="1:16" ht="15.75" x14ac:dyDescent="0.25">
      <c r="A119" s="4">
        <v>12784</v>
      </c>
      <c r="B119" s="7">
        <v>-1.0480000000000001E-3</v>
      </c>
      <c r="C119" s="7">
        <v>3.1449E-3</v>
      </c>
      <c r="D119" s="7">
        <v>-4.1929000000000003E-3</v>
      </c>
      <c r="E119" s="7">
        <v>1.7225999999999998E-2</v>
      </c>
      <c r="F119" s="7">
        <v>1.01E-2</v>
      </c>
      <c r="G119" s="7">
        <v>1.1241000000000001E-2</v>
      </c>
      <c r="H119" s="7">
        <v>2.526E-3</v>
      </c>
      <c r="I119" s="7">
        <v>8.7150000000000005E-3</v>
      </c>
      <c r="J119" s="7">
        <v>2.9259E-2</v>
      </c>
      <c r="K119" s="7">
        <v>1.2476000000000001E-2</v>
      </c>
      <c r="L119" s="7">
        <v>2.2529999999999998E-3</v>
      </c>
      <c r="M119" s="7">
        <v>1.0224E-2</v>
      </c>
      <c r="N119" s="7">
        <v>2.4934999999999999E-2</v>
      </c>
      <c r="O119" s="7">
        <v>1.2E-4</v>
      </c>
      <c r="P119" s="7">
        <v>-7.4073999999999997E-3</v>
      </c>
    </row>
    <row r="120" spans="1:16" ht="15.75" x14ac:dyDescent="0.25">
      <c r="A120" s="4">
        <v>12815</v>
      </c>
      <c r="B120" s="7">
        <v>-4.1052999999999999E-2</v>
      </c>
      <c r="C120" s="7">
        <v>1.0522999999999999E-3</v>
      </c>
      <c r="D120" s="7">
        <v>-4.2105300000000005E-2</v>
      </c>
      <c r="E120" s="7">
        <v>-3.2794999999999998E-2</v>
      </c>
      <c r="F120" s="7">
        <v>2.1099999999999997E-2</v>
      </c>
      <c r="G120" s="7">
        <v>1.8175E-2</v>
      </c>
      <c r="H120" s="7">
        <v>2.47E-3</v>
      </c>
      <c r="I120" s="7">
        <v>1.5705E-2</v>
      </c>
      <c r="J120" s="7">
        <v>2.8056999999999999E-2</v>
      </c>
      <c r="K120" s="7">
        <v>1.1436999999999999E-2</v>
      </c>
      <c r="L120" s="7">
        <v>2.1069999999999999E-3</v>
      </c>
      <c r="M120" s="7">
        <v>9.3299999999999998E-3</v>
      </c>
      <c r="N120" s="7">
        <v>2.3330000000000004E-2</v>
      </c>
      <c r="O120" s="7">
        <v>1.2899999999999999E-4</v>
      </c>
      <c r="P120" s="7">
        <v>1.49254E-2</v>
      </c>
    </row>
    <row r="121" spans="1:16" ht="15.75" x14ac:dyDescent="0.25">
      <c r="A121" s="4">
        <v>12843</v>
      </c>
      <c r="B121" s="7">
        <v>-3.4065999999999999E-2</v>
      </c>
      <c r="C121" s="7">
        <v>5.4944E-3</v>
      </c>
      <c r="D121" s="7">
        <v>-3.9560399999999996E-2</v>
      </c>
      <c r="E121" s="7">
        <v>-5.9222000000000004E-2</v>
      </c>
      <c r="F121" s="7">
        <v>1.41E-2</v>
      </c>
      <c r="G121" s="7">
        <v>9.1710000000000003E-3</v>
      </c>
      <c r="H121" s="7">
        <v>2.14E-3</v>
      </c>
      <c r="I121" s="7">
        <v>7.0309999999999991E-3</v>
      </c>
      <c r="J121" s="7">
        <v>2.7513999999999997E-2</v>
      </c>
      <c r="K121" s="7">
        <v>1.0513999999999999E-2</v>
      </c>
      <c r="L121" s="7">
        <v>1.7549999999999998E-3</v>
      </c>
      <c r="M121" s="7">
        <v>8.7589999999999994E-3</v>
      </c>
      <c r="N121" s="7">
        <v>2.1807E-2</v>
      </c>
      <c r="O121" s="7">
        <v>1.7200000000000001E-4</v>
      </c>
      <c r="P121" s="7">
        <v>7.3528999999999999E-3</v>
      </c>
    </row>
    <row r="122" spans="1:16" ht="15.75" x14ac:dyDescent="0.25">
      <c r="A122" s="4">
        <v>12874</v>
      </c>
      <c r="B122" s="7">
        <v>-2.8603999999999997E-2</v>
      </c>
      <c r="C122" s="7">
        <v>2.2885000000000002E-3</v>
      </c>
      <c r="D122" s="7">
        <v>-3.08925E-2</v>
      </c>
      <c r="E122" s="7">
        <v>-0.11885</v>
      </c>
      <c r="F122" s="7">
        <v>4.3E-3</v>
      </c>
      <c r="G122" s="7">
        <v>4.1489999999999999E-3</v>
      </c>
      <c r="H122" s="7">
        <v>2.232E-3</v>
      </c>
      <c r="I122" s="7">
        <v>1.9170000000000001E-3</v>
      </c>
      <c r="J122" s="7">
        <v>2.7366000000000001E-2</v>
      </c>
      <c r="K122" s="7">
        <v>1.2492000000000001E-2</v>
      </c>
      <c r="L122" s="7">
        <v>1.784E-3</v>
      </c>
      <c r="M122" s="7">
        <v>1.0708000000000001E-2</v>
      </c>
      <c r="N122" s="7">
        <v>1.9948E-2</v>
      </c>
      <c r="O122" s="7">
        <v>1.25E-4</v>
      </c>
      <c r="P122" s="7">
        <v>0</v>
      </c>
    </row>
    <row r="123" spans="1:16" ht="15.75" x14ac:dyDescent="0.25">
      <c r="A123" s="4">
        <v>12904</v>
      </c>
      <c r="B123" s="7">
        <v>9.7993000000000011E-2</v>
      </c>
      <c r="C123" s="7">
        <v>2.3614E-3</v>
      </c>
      <c r="D123" s="7">
        <v>9.5631599999999997E-2</v>
      </c>
      <c r="E123" s="7">
        <v>7.9108999999999999E-2</v>
      </c>
      <c r="F123" s="7">
        <v>1.1200000000000002E-2</v>
      </c>
      <c r="G123" s="7">
        <v>7.8720000000000005E-3</v>
      </c>
      <c r="H123" s="7">
        <v>2.3110000000000001E-3</v>
      </c>
      <c r="I123" s="7">
        <v>5.561E-3</v>
      </c>
      <c r="J123" s="7">
        <v>2.6938E-2</v>
      </c>
      <c r="K123" s="7">
        <v>1.0684000000000001E-2</v>
      </c>
      <c r="L123" s="7">
        <v>1.6869999999999999E-3</v>
      </c>
      <c r="M123" s="7">
        <v>8.9969999999999998E-3</v>
      </c>
      <c r="N123" s="7">
        <v>1.8364999999999999E-2</v>
      </c>
      <c r="O123" s="7">
        <v>1.2899999999999999E-4</v>
      </c>
      <c r="P123" s="7">
        <v>7.2992999999999999E-3</v>
      </c>
    </row>
    <row r="124" spans="1:16" ht="15.75" x14ac:dyDescent="0.25">
      <c r="A124" s="4">
        <v>12935</v>
      </c>
      <c r="B124" s="7">
        <v>4.0948000000000005E-2</v>
      </c>
      <c r="C124" s="7">
        <v>8.6204000000000003E-3</v>
      </c>
      <c r="D124" s="7">
        <v>3.2327599999999998E-2</v>
      </c>
      <c r="E124" s="7">
        <v>-2.4169999999999999E-3</v>
      </c>
      <c r="F124" s="7">
        <v>4.1999999999999997E-3</v>
      </c>
      <c r="G124" s="7">
        <v>-5.6599999999999992E-3</v>
      </c>
      <c r="H124" s="7">
        <v>2.2750000000000001E-3</v>
      </c>
      <c r="I124" s="7">
        <v>-7.9299999999999995E-3</v>
      </c>
      <c r="J124" s="7">
        <v>2.7557999999999999E-2</v>
      </c>
      <c r="K124" s="7">
        <v>-3.4599999999999995E-3</v>
      </c>
      <c r="L124" s="7">
        <v>1.554E-3</v>
      </c>
      <c r="M124" s="7">
        <v>-5.0099999999999997E-3</v>
      </c>
      <c r="N124" s="7">
        <v>1.9266999999999999E-2</v>
      </c>
      <c r="O124" s="7">
        <v>1.2899999999999999E-4</v>
      </c>
      <c r="P124" s="7">
        <v>0</v>
      </c>
    </row>
    <row r="125" spans="1:16" ht="15.75" x14ac:dyDescent="0.25">
      <c r="A125" s="4">
        <v>12965</v>
      </c>
      <c r="B125" s="7">
        <v>6.9936999999999999E-2</v>
      </c>
      <c r="C125" s="7">
        <v>2.0872999999999998E-3</v>
      </c>
      <c r="D125" s="7">
        <v>6.7849699999999999E-2</v>
      </c>
      <c r="E125" s="7">
        <v>3.048E-2</v>
      </c>
      <c r="F125" s="7">
        <v>1.1200000000000002E-2</v>
      </c>
      <c r="G125" s="7">
        <v>9.2029999999999994E-3</v>
      </c>
      <c r="H125" s="7">
        <v>2.1770000000000001E-3</v>
      </c>
      <c r="I125" s="7">
        <v>7.0260000000000001E-3</v>
      </c>
      <c r="J125" s="7">
        <v>2.7009999999999999E-2</v>
      </c>
      <c r="K125" s="7">
        <v>1.1305000000000001E-2</v>
      </c>
      <c r="L125" s="7">
        <v>1.5249999999999999E-3</v>
      </c>
      <c r="M125" s="7">
        <v>9.7800000000000005E-3</v>
      </c>
      <c r="N125" s="7">
        <v>1.7496000000000001E-2</v>
      </c>
      <c r="O125" s="7">
        <v>1.21E-4</v>
      </c>
      <c r="P125" s="7">
        <v>-7.2463999999999992E-3</v>
      </c>
    </row>
    <row r="126" spans="1:16" ht="15.75" x14ac:dyDescent="0.25">
      <c r="A126" s="4">
        <v>12996</v>
      </c>
      <c r="B126" s="7">
        <v>8.5044000000000008E-2</v>
      </c>
      <c r="C126" s="7">
        <v>1.9550000000000001E-3</v>
      </c>
      <c r="D126" s="7">
        <v>8.3088999999999996E-2</v>
      </c>
      <c r="E126" s="7">
        <v>8.5509000000000002E-2</v>
      </c>
      <c r="F126" s="7">
        <v>1.11E-2</v>
      </c>
      <c r="G126" s="7">
        <v>4.5789999999999997E-3</v>
      </c>
      <c r="H126" s="7">
        <v>2.3549999999999999E-3</v>
      </c>
      <c r="I126" s="7">
        <v>2.2239999999999998E-3</v>
      </c>
      <c r="J126" s="7">
        <v>2.6835000000000001E-2</v>
      </c>
      <c r="K126" s="7">
        <v>3.7499999999999999E-3</v>
      </c>
      <c r="L126" s="7">
        <v>1.5279999999999998E-3</v>
      </c>
      <c r="M126" s="7">
        <v>2.2209999999999999E-3</v>
      </c>
      <c r="N126" s="7">
        <v>1.7086E-2</v>
      </c>
      <c r="O126" s="7">
        <v>1.3299999999999998E-4</v>
      </c>
      <c r="P126" s="7">
        <v>0</v>
      </c>
    </row>
    <row r="127" spans="1:16" ht="15.75" x14ac:dyDescent="0.25">
      <c r="A127" s="4">
        <v>13027</v>
      </c>
      <c r="B127" s="7">
        <v>2.7977999999999999E-2</v>
      </c>
      <c r="C127" s="7">
        <v>6.3173000000000005E-3</v>
      </c>
      <c r="D127" s="7">
        <v>2.1660699999999998E-2</v>
      </c>
      <c r="E127" s="7">
        <v>5.4461000000000002E-2</v>
      </c>
      <c r="F127" s="7">
        <v>-4.1999999999999997E-3</v>
      </c>
      <c r="G127" s="7">
        <v>-1.333E-2</v>
      </c>
      <c r="H127" s="7">
        <v>2.2669999999999999E-3</v>
      </c>
      <c r="I127" s="7">
        <v>-1.5600000000000001E-2</v>
      </c>
      <c r="J127" s="7">
        <v>2.8083E-2</v>
      </c>
      <c r="K127" s="7">
        <v>-7.1399999999999996E-3</v>
      </c>
      <c r="L127" s="7">
        <v>1.4249999999999998E-3</v>
      </c>
      <c r="M127" s="7">
        <v>-8.5699999999999995E-3</v>
      </c>
      <c r="N127" s="7">
        <v>1.8701000000000002E-2</v>
      </c>
      <c r="O127" s="7">
        <v>1.2899999999999999E-4</v>
      </c>
      <c r="P127" s="7">
        <v>0</v>
      </c>
    </row>
    <row r="128" spans="1:16" ht="15.75" x14ac:dyDescent="0.25">
      <c r="A128" s="4">
        <v>13057</v>
      </c>
      <c r="B128" s="7">
        <v>2.5617999999999998E-2</v>
      </c>
      <c r="C128" s="7">
        <v>1.7664E-3</v>
      </c>
      <c r="D128" s="7">
        <v>2.3851600000000001E-2</v>
      </c>
      <c r="E128" s="7">
        <v>3.5653000000000004E-2</v>
      </c>
      <c r="F128" s="7">
        <v>0</v>
      </c>
      <c r="G128" s="7">
        <v>8.6400000000000008E-4</v>
      </c>
      <c r="H128" s="7">
        <v>2.2780000000000001E-3</v>
      </c>
      <c r="I128" s="7">
        <v>-1.4099999999999998E-3</v>
      </c>
      <c r="J128" s="7">
        <v>2.8194E-2</v>
      </c>
      <c r="K128" s="7">
        <v>-5.6499999999999996E-3</v>
      </c>
      <c r="L128" s="7">
        <v>1.5310000000000002E-3</v>
      </c>
      <c r="M128" s="7">
        <v>-7.1799999999999998E-3</v>
      </c>
      <c r="N128" s="7">
        <v>2.0055999999999997E-2</v>
      </c>
      <c r="O128" s="7">
        <v>1.25E-4</v>
      </c>
      <c r="P128" s="7">
        <v>0</v>
      </c>
    </row>
    <row r="129" spans="1:16" ht="15.75" x14ac:dyDescent="0.25">
      <c r="A129" s="4">
        <v>13088</v>
      </c>
      <c r="B129" s="7">
        <v>7.7653E-2</v>
      </c>
      <c r="C129" s="7">
        <v>2.5883E-3</v>
      </c>
      <c r="D129" s="7">
        <v>7.5064699999999998E-2</v>
      </c>
      <c r="E129" s="7">
        <v>9.9354999999999999E-2</v>
      </c>
      <c r="F129" s="7">
        <v>4.1999999999999997E-3</v>
      </c>
      <c r="G129" s="7">
        <v>6.0760000000000007E-3</v>
      </c>
      <c r="H129" s="7">
        <v>2.3040000000000001E-3</v>
      </c>
      <c r="I129" s="7">
        <v>3.7730000000000003E-3</v>
      </c>
      <c r="J129" s="7">
        <v>2.7896000000000001E-2</v>
      </c>
      <c r="K129" s="7">
        <v>1.0910999999999999E-2</v>
      </c>
      <c r="L129" s="7">
        <v>1.6420000000000002E-3</v>
      </c>
      <c r="M129" s="7">
        <v>9.2689999999999995E-3</v>
      </c>
      <c r="N129" s="7">
        <v>1.8294999999999999E-2</v>
      </c>
      <c r="O129" s="7">
        <v>1.25E-4</v>
      </c>
      <c r="P129" s="7">
        <v>0</v>
      </c>
    </row>
    <row r="130" spans="1:16" ht="15.75" x14ac:dyDescent="0.25">
      <c r="A130" s="4">
        <v>13118</v>
      </c>
      <c r="B130" s="7">
        <v>4.7351999999999998E-2</v>
      </c>
      <c r="C130" s="7">
        <v>8.0262000000000007E-3</v>
      </c>
      <c r="D130" s="7">
        <v>3.9325800000000001E-2</v>
      </c>
      <c r="E130" s="7">
        <v>0.14119400000000001</v>
      </c>
      <c r="F130" s="7">
        <v>6.8999999999999999E-3</v>
      </c>
      <c r="G130" s="7">
        <v>9.6299999999999999E-4</v>
      </c>
      <c r="H130" s="7">
        <v>2.356E-3</v>
      </c>
      <c r="I130" s="7">
        <v>-1.3900000000000002E-3</v>
      </c>
      <c r="J130" s="7">
        <v>2.8007000000000001E-2</v>
      </c>
      <c r="K130" s="7">
        <v>1.371E-3</v>
      </c>
      <c r="L130" s="7">
        <v>1.5479999999999999E-3</v>
      </c>
      <c r="M130" s="7">
        <v>-1.7000000000000001E-4</v>
      </c>
      <c r="N130" s="7">
        <v>1.8328999999999998E-2</v>
      </c>
      <c r="O130" s="7">
        <v>2.3900000000000001E-4</v>
      </c>
      <c r="P130" s="7">
        <v>7.2992999999999999E-3</v>
      </c>
    </row>
    <row r="131" spans="1:16" ht="15.75" x14ac:dyDescent="0.25">
      <c r="A131" s="4">
        <v>13149</v>
      </c>
      <c r="B131" s="7">
        <v>3.9382E-2</v>
      </c>
      <c r="C131" s="7">
        <v>2.3164000000000001E-3</v>
      </c>
      <c r="D131" s="7">
        <v>3.7065600000000004E-2</v>
      </c>
      <c r="E131" s="7">
        <v>5.9847999999999998E-2</v>
      </c>
      <c r="F131" s="7">
        <v>8.3000000000000001E-3</v>
      </c>
      <c r="G131" s="7">
        <v>7.0230000000000006E-3</v>
      </c>
      <c r="H131" s="7">
        <v>2.3649999999999999E-3</v>
      </c>
      <c r="I131" s="7">
        <v>4.6579999999999998E-3</v>
      </c>
      <c r="J131" s="7">
        <v>2.7633999999999999E-2</v>
      </c>
      <c r="K131" s="7">
        <v>1.201E-2</v>
      </c>
      <c r="L131" s="7">
        <v>1.5509999999999999E-3</v>
      </c>
      <c r="M131" s="7">
        <v>1.0459000000000001E-2</v>
      </c>
      <c r="N131" s="7">
        <v>1.6281E-2</v>
      </c>
      <c r="O131" s="7">
        <v>1.2899999999999999E-4</v>
      </c>
      <c r="P131" s="7">
        <v>0</v>
      </c>
    </row>
    <row r="132" spans="1:16" ht="15.75" x14ac:dyDescent="0.25">
      <c r="A132" s="4">
        <v>13180</v>
      </c>
      <c r="B132" s="7">
        <v>6.701399999999999E-2</v>
      </c>
      <c r="C132" s="7">
        <v>1.4890999999999999E-3</v>
      </c>
      <c r="D132" s="7">
        <v>6.5524899999999997E-2</v>
      </c>
      <c r="E132" s="7">
        <v>0.30091499999999999</v>
      </c>
      <c r="F132" s="7">
        <v>8.199999999999999E-3</v>
      </c>
      <c r="G132" s="7">
        <v>5.5249999999999995E-3</v>
      </c>
      <c r="H132" s="7">
        <v>2.4239999999999999E-3</v>
      </c>
      <c r="I132" s="7">
        <v>3.101E-3</v>
      </c>
      <c r="J132" s="7">
        <v>2.8498000000000002E-2</v>
      </c>
      <c r="K132" s="7">
        <v>-3.5000000000000005E-4</v>
      </c>
      <c r="L132" s="7">
        <v>1.3780000000000001E-3</v>
      </c>
      <c r="M132" s="7">
        <v>-1.7299999999999998E-3</v>
      </c>
      <c r="N132" s="7">
        <v>1.6626999999999999E-2</v>
      </c>
      <c r="O132" s="7">
        <v>1.2899999999999999E-4</v>
      </c>
      <c r="P132" s="7">
        <v>0</v>
      </c>
    </row>
    <row r="133" spans="1:16" ht="15.75" x14ac:dyDescent="0.25">
      <c r="A133" s="4">
        <v>13209</v>
      </c>
      <c r="B133" s="7">
        <v>2.2362000000000003E-2</v>
      </c>
      <c r="C133" s="7">
        <v>5.5905000000000009E-3</v>
      </c>
      <c r="D133" s="7">
        <v>1.6771499999999998E-2</v>
      </c>
      <c r="E133" s="7">
        <v>6.0208000000000005E-2</v>
      </c>
      <c r="F133" s="7">
        <v>5.4000000000000003E-3</v>
      </c>
      <c r="G133" s="7">
        <v>8.1120000000000012E-3</v>
      </c>
      <c r="H133" s="7">
        <v>2.251E-3</v>
      </c>
      <c r="I133" s="7">
        <v>5.8609999999999999E-3</v>
      </c>
      <c r="J133" s="7">
        <v>2.8094000000000001E-2</v>
      </c>
      <c r="K133" s="7">
        <v>6.9030000000000003E-3</v>
      </c>
      <c r="L133" s="7">
        <v>1.2979999999999999E-3</v>
      </c>
      <c r="M133" s="7">
        <v>5.6049999999999997E-3</v>
      </c>
      <c r="N133" s="7">
        <v>1.5491999999999999E-2</v>
      </c>
      <c r="O133" s="7">
        <v>1.21E-4</v>
      </c>
      <c r="P133" s="7">
        <v>0</v>
      </c>
    </row>
    <row r="134" spans="1:16" ht="15.75" x14ac:dyDescent="0.25">
      <c r="A134" s="4">
        <v>13240</v>
      </c>
      <c r="B134" s="7">
        <v>2.6804000000000001E-2</v>
      </c>
      <c r="C134" s="7">
        <v>1.3744E-3</v>
      </c>
      <c r="D134" s="7">
        <v>2.54296E-2</v>
      </c>
      <c r="E134" s="7">
        <v>6.5790000000000006E-3</v>
      </c>
      <c r="F134" s="7">
        <v>8.199999999999999E-3</v>
      </c>
      <c r="G134" s="7">
        <v>1.0631999999999999E-2</v>
      </c>
      <c r="H134" s="7">
        <v>2.3549999999999999E-3</v>
      </c>
      <c r="I134" s="7">
        <v>8.2769999999999996E-3</v>
      </c>
      <c r="J134" s="7">
        <v>2.7522000000000001E-2</v>
      </c>
      <c r="K134" s="7">
        <v>3.1110000000000001E-3</v>
      </c>
      <c r="L134" s="7">
        <v>1.312E-3</v>
      </c>
      <c r="M134" s="7">
        <v>1.799E-3</v>
      </c>
      <c r="N134" s="7">
        <v>1.5125999999999999E-2</v>
      </c>
      <c r="O134" s="7">
        <v>1.7200000000000001E-4</v>
      </c>
      <c r="P134" s="7">
        <v>-7.2463999999999992E-3</v>
      </c>
    </row>
    <row r="135" spans="1:16" ht="15.75" x14ac:dyDescent="0.25">
      <c r="A135" s="4">
        <v>13270</v>
      </c>
      <c r="B135" s="7">
        <v>-7.5067000000000009E-2</v>
      </c>
      <c r="C135" s="7">
        <v>2.0108000000000001E-3</v>
      </c>
      <c r="D135" s="7">
        <v>-7.7077800000000002E-2</v>
      </c>
      <c r="E135" s="7">
        <v>-0.179454</v>
      </c>
      <c r="F135" s="7">
        <v>2.5999999999999999E-3</v>
      </c>
      <c r="G135" s="7">
        <v>3.5270000000000002E-3</v>
      </c>
      <c r="H135" s="7">
        <v>2.2489999999999997E-3</v>
      </c>
      <c r="I135" s="7">
        <v>1.2770000000000001E-3</v>
      </c>
      <c r="J135" s="7">
        <v>2.7434E-2</v>
      </c>
      <c r="K135" s="7">
        <v>2.4480000000000001E-3</v>
      </c>
      <c r="L135" s="7">
        <v>1.2389999999999999E-3</v>
      </c>
      <c r="M135" s="7">
        <v>1.209E-3</v>
      </c>
      <c r="N135" s="7">
        <v>1.4876E-2</v>
      </c>
      <c r="O135" s="7">
        <v>1.6699999999999999E-4</v>
      </c>
      <c r="P135" s="7">
        <v>0</v>
      </c>
    </row>
    <row r="136" spans="1:16" ht="15.75" x14ac:dyDescent="0.25">
      <c r="A136" s="4">
        <v>13301</v>
      </c>
      <c r="B136" s="7">
        <v>5.4466000000000001E-2</v>
      </c>
      <c r="C136" s="7">
        <v>8.7144000000000006E-3</v>
      </c>
      <c r="D136" s="7">
        <v>4.5751600000000003E-2</v>
      </c>
      <c r="E136" s="7">
        <v>2.7215E-2</v>
      </c>
      <c r="F136" s="7">
        <v>4.0000000000000001E-3</v>
      </c>
      <c r="G136" s="7">
        <v>4.0489999999999996E-3</v>
      </c>
      <c r="H136" s="7">
        <v>2.1670000000000001E-3</v>
      </c>
      <c r="I136" s="7">
        <v>1.882E-3</v>
      </c>
      <c r="J136" s="7">
        <v>2.7303999999999998E-2</v>
      </c>
      <c r="K136" s="7">
        <v>3.7859999999999999E-3</v>
      </c>
      <c r="L136" s="7">
        <v>1.178E-3</v>
      </c>
      <c r="M136" s="7">
        <v>2.6079999999999996E-3</v>
      </c>
      <c r="N136" s="7">
        <v>1.4328E-2</v>
      </c>
      <c r="O136" s="7">
        <v>1.6100000000000001E-4</v>
      </c>
      <c r="P136" s="7">
        <v>0</v>
      </c>
    </row>
    <row r="137" spans="1:16" ht="15.75" x14ac:dyDescent="0.25">
      <c r="A137" s="4">
        <v>13331</v>
      </c>
      <c r="B137" s="7">
        <v>3.3333000000000002E-2</v>
      </c>
      <c r="C137" s="7">
        <v>2.7773999999999997E-3</v>
      </c>
      <c r="D137" s="7">
        <v>3.0555599999999999E-2</v>
      </c>
      <c r="E137" s="7">
        <v>-2.3120999999999999E-2</v>
      </c>
      <c r="F137" s="7">
        <v>8.199999999999999E-3</v>
      </c>
      <c r="G137" s="7">
        <v>2.1299999999999999E-3</v>
      </c>
      <c r="H137" s="7">
        <v>2.3799999999999997E-3</v>
      </c>
      <c r="I137" s="7">
        <v>-2.5000000000000001E-4</v>
      </c>
      <c r="J137" s="7">
        <v>2.7320999999999998E-2</v>
      </c>
      <c r="K137" s="7">
        <v>1.176E-3</v>
      </c>
      <c r="L137" s="7">
        <v>1.2520000000000001E-3</v>
      </c>
      <c r="M137" s="7">
        <v>-7.0000000000000007E-5</v>
      </c>
      <c r="N137" s="7">
        <v>1.4343999999999999E-2</v>
      </c>
      <c r="O137" s="7">
        <v>3.0600000000000001E-4</v>
      </c>
      <c r="P137" s="7">
        <v>7.2992999999999999E-3</v>
      </c>
    </row>
    <row r="138" spans="1:16" ht="15.75" x14ac:dyDescent="0.25">
      <c r="A138" s="4">
        <v>13362</v>
      </c>
      <c r="B138" s="7">
        <v>7.0081000000000004E-2</v>
      </c>
      <c r="C138" s="7">
        <v>2.0217E-3</v>
      </c>
      <c r="D138" s="7">
        <v>6.8059300000000003E-2</v>
      </c>
      <c r="E138" s="7">
        <v>8.7250999999999995E-2</v>
      </c>
      <c r="F138" s="7">
        <v>1.1000000000000001E-3</v>
      </c>
      <c r="G138" s="7">
        <v>5.9979999999999999E-3</v>
      </c>
      <c r="H138" s="7">
        <v>2.307E-3</v>
      </c>
      <c r="I138" s="7">
        <v>3.6909999999999998E-3</v>
      </c>
      <c r="J138" s="7">
        <v>2.7063E-2</v>
      </c>
      <c r="K138" s="7">
        <v>2.2279999999999999E-3</v>
      </c>
      <c r="L138" s="7">
        <v>1.2149999999999999E-3</v>
      </c>
      <c r="M138" s="7">
        <v>1.013E-3</v>
      </c>
      <c r="N138" s="7">
        <v>1.4123000000000002E-2</v>
      </c>
      <c r="O138" s="7">
        <v>1.2899999999999999E-4</v>
      </c>
      <c r="P138" s="7">
        <v>7.2463999999999992E-3</v>
      </c>
    </row>
    <row r="139" spans="1:16" ht="15.75" x14ac:dyDescent="0.25">
      <c r="A139" s="4">
        <v>13393</v>
      </c>
      <c r="B139" s="7">
        <v>1.5141999999999999E-2</v>
      </c>
      <c r="C139" s="7">
        <v>6.3092000000000001E-3</v>
      </c>
      <c r="D139" s="7">
        <v>8.8328E-3</v>
      </c>
      <c r="E139" s="7">
        <v>2.1042999999999999E-2</v>
      </c>
      <c r="F139" s="7">
        <v>6.7000000000000002E-3</v>
      </c>
      <c r="G139" s="7">
        <v>1.1094E-2</v>
      </c>
      <c r="H139" s="7">
        <v>2.2859999999999998E-3</v>
      </c>
      <c r="I139" s="7">
        <v>8.8090000000000009E-3</v>
      </c>
      <c r="J139" s="7">
        <v>2.6446999999999998E-2</v>
      </c>
      <c r="K139" s="7">
        <v>5.0260000000000001E-3</v>
      </c>
      <c r="L139" s="7">
        <v>1.1790000000000001E-3</v>
      </c>
      <c r="M139" s="7">
        <v>3.8469999999999997E-3</v>
      </c>
      <c r="N139" s="7">
        <v>1.3269999999999999E-2</v>
      </c>
      <c r="O139" s="7">
        <v>1.7100000000000001E-4</v>
      </c>
      <c r="P139" s="7">
        <v>7.1941999999999996E-3</v>
      </c>
    </row>
    <row r="140" spans="1:16" ht="15.75" x14ac:dyDescent="0.25">
      <c r="A140" s="4">
        <v>13423</v>
      </c>
      <c r="B140" s="7">
        <v>3.1269999999999996E-3</v>
      </c>
      <c r="C140" s="7">
        <v>1.8762000000000002E-3</v>
      </c>
      <c r="D140" s="7">
        <v>1.2508E-3</v>
      </c>
      <c r="E140" s="7">
        <v>5.4162000000000002E-2</v>
      </c>
      <c r="F140" s="7">
        <v>6.7000000000000002E-3</v>
      </c>
      <c r="G140" s="7">
        <v>-3.1099999999999999E-3</v>
      </c>
      <c r="H140" s="7">
        <v>2.147E-3</v>
      </c>
      <c r="I140" s="7">
        <v>-5.2599999999999999E-3</v>
      </c>
      <c r="J140" s="7">
        <v>2.6817999999999998E-2</v>
      </c>
      <c r="K140" s="7">
        <v>9.9400000000000009E-4</v>
      </c>
      <c r="L140" s="7">
        <v>1.088E-3</v>
      </c>
      <c r="M140" s="7">
        <v>-8.9999999999999992E-5</v>
      </c>
      <c r="N140" s="7">
        <v>1.329E-2</v>
      </c>
      <c r="O140" s="7">
        <v>1.0899999999999999E-4</v>
      </c>
      <c r="P140" s="7">
        <v>0</v>
      </c>
    </row>
    <row r="141" spans="1:16" ht="15.75" x14ac:dyDescent="0.25">
      <c r="A141" s="4">
        <v>13454</v>
      </c>
      <c r="B141" s="7">
        <v>7.7451999999999993E-2</v>
      </c>
      <c r="C141" s="7">
        <v>2.4987999999999998E-3</v>
      </c>
      <c r="D141" s="7">
        <v>7.4953199999999998E-2</v>
      </c>
      <c r="E141" s="7">
        <v>6.3538999999999998E-2</v>
      </c>
      <c r="F141" s="7">
        <v>2.5000000000000001E-3</v>
      </c>
      <c r="G141" s="7">
        <v>5.6999999999999998E-4</v>
      </c>
      <c r="H141" s="7">
        <v>2.2650000000000001E-3</v>
      </c>
      <c r="I141" s="7">
        <v>-1.6900000000000001E-3</v>
      </c>
      <c r="J141" s="7">
        <v>2.6937000000000003E-2</v>
      </c>
      <c r="K141" s="7">
        <v>2.5000000000000001E-3</v>
      </c>
      <c r="L141" s="7">
        <v>1.126E-3</v>
      </c>
      <c r="M141" s="7">
        <v>1.3750000000000001E-3</v>
      </c>
      <c r="N141" s="7">
        <v>1.2978E-2</v>
      </c>
      <c r="O141" s="7">
        <v>1.9699999999999999E-4</v>
      </c>
      <c r="P141" s="7">
        <v>0</v>
      </c>
    </row>
    <row r="142" spans="1:16" ht="15.75" x14ac:dyDescent="0.25">
      <c r="A142" s="4">
        <v>13484</v>
      </c>
      <c r="B142" s="7">
        <v>1.3364000000000001E-2</v>
      </c>
      <c r="C142" s="7">
        <v>9.2966000000000003E-3</v>
      </c>
      <c r="D142" s="7">
        <v>4.0673999999999997E-3</v>
      </c>
      <c r="E142" s="7">
        <v>0.14003299999999999</v>
      </c>
      <c r="F142" s="7">
        <v>1.09E-2</v>
      </c>
      <c r="G142" s="7">
        <v>2.0525000000000002E-2</v>
      </c>
      <c r="H142" s="7">
        <v>2.202E-3</v>
      </c>
      <c r="I142" s="7">
        <v>1.8324E-2</v>
      </c>
      <c r="J142" s="7">
        <v>2.5659000000000001E-2</v>
      </c>
      <c r="K142" s="7">
        <v>8.1069999999999996E-3</v>
      </c>
      <c r="L142" s="7">
        <v>1.0639999999999998E-3</v>
      </c>
      <c r="M142" s="7">
        <v>7.0430000000000006E-3</v>
      </c>
      <c r="N142" s="7">
        <v>1.1351999999999999E-2</v>
      </c>
      <c r="O142" s="7">
        <v>8.2999999999999998E-5</v>
      </c>
      <c r="P142" s="7">
        <v>0</v>
      </c>
    </row>
    <row r="143" spans="1:16" ht="15.75" x14ac:dyDescent="0.25">
      <c r="A143" s="4">
        <v>13515</v>
      </c>
      <c r="B143" s="7">
        <v>-2.8939999999999999E-3</v>
      </c>
      <c r="C143" s="7">
        <v>2.8930000000000002E-3</v>
      </c>
      <c r="D143" s="7">
        <v>-5.7869999999999996E-3</v>
      </c>
      <c r="E143" s="7">
        <v>1.6036999999999999E-2</v>
      </c>
      <c r="F143" s="7">
        <v>1E-3</v>
      </c>
      <c r="G143" s="7">
        <v>3.8300000000000001E-3</v>
      </c>
      <c r="H143" s="7">
        <v>2.1679999999999998E-3</v>
      </c>
      <c r="I143" s="7">
        <v>1.663E-3</v>
      </c>
      <c r="J143" s="7">
        <v>2.5541000000000001E-2</v>
      </c>
      <c r="K143" s="7">
        <v>-5.7099999999999998E-3</v>
      </c>
      <c r="L143" s="7">
        <v>9.6199999999999996E-4</v>
      </c>
      <c r="M143" s="7">
        <v>-6.6700000000000006E-3</v>
      </c>
      <c r="N143" s="7">
        <v>1.2935E-2</v>
      </c>
      <c r="O143" s="7">
        <v>2.8E-5</v>
      </c>
      <c r="P143" s="7">
        <v>0</v>
      </c>
    </row>
    <row r="144" spans="1:16" ht="15.75" x14ac:dyDescent="0.25">
      <c r="A144" s="4">
        <v>13546</v>
      </c>
      <c r="B144" s="7">
        <v>3.8998999999999999E-2</v>
      </c>
      <c r="C144" s="7">
        <v>1.1643000000000001E-3</v>
      </c>
      <c r="D144" s="7">
        <v>3.7834699999999999E-2</v>
      </c>
      <c r="E144" s="7">
        <v>0.12664999999999998</v>
      </c>
      <c r="F144" s="7">
        <v>2.3999999999999998E-3</v>
      </c>
      <c r="G144" s="7">
        <v>-1.2900000000000001E-3</v>
      </c>
      <c r="H144" s="7">
        <v>2.088E-3</v>
      </c>
      <c r="I144" s="7">
        <v>-3.3800000000000002E-3</v>
      </c>
      <c r="J144" s="7">
        <v>2.5781999999999999E-2</v>
      </c>
      <c r="K144" s="7">
        <v>-3.14E-3</v>
      </c>
      <c r="L144" s="7">
        <v>1.01E-3</v>
      </c>
      <c r="M144" s="7">
        <v>-4.15E-3</v>
      </c>
      <c r="N144" s="7">
        <v>1.3415E-2</v>
      </c>
      <c r="O144" s="7">
        <v>1.13E-4</v>
      </c>
      <c r="P144" s="7">
        <v>7.1428999999999998E-3</v>
      </c>
    </row>
    <row r="145" spans="1:16" ht="15.75" x14ac:dyDescent="0.25">
      <c r="A145" s="4">
        <v>13574</v>
      </c>
      <c r="B145" s="7">
        <v>1.9068999999999999E-2</v>
      </c>
      <c r="C145" s="7">
        <v>4.4868E-3</v>
      </c>
      <c r="D145" s="7">
        <v>1.45822E-2</v>
      </c>
      <c r="E145" s="7">
        <v>6.5750000000000003E-2</v>
      </c>
      <c r="F145" s="7">
        <v>-4.5999999999999999E-3</v>
      </c>
      <c r="G145" s="7">
        <v>8.6379999999999998E-3</v>
      </c>
      <c r="H145" s="7">
        <v>1.967E-3</v>
      </c>
      <c r="I145" s="7">
        <v>6.6709999999999998E-3</v>
      </c>
      <c r="J145" s="7">
        <v>2.5307E-2</v>
      </c>
      <c r="K145" s="7">
        <v>6.7199999999999996E-4</v>
      </c>
      <c r="L145" s="7">
        <v>1.026E-3</v>
      </c>
      <c r="M145" s="7">
        <v>-3.5000000000000005E-4</v>
      </c>
      <c r="N145" s="7">
        <v>1.3509999999999999E-2</v>
      </c>
      <c r="O145" s="7">
        <v>1.7100000000000001E-4</v>
      </c>
      <c r="P145" s="7">
        <v>0</v>
      </c>
    </row>
    <row r="146" spans="1:16" ht="15.75" x14ac:dyDescent="0.25">
      <c r="A146" s="4">
        <v>13605</v>
      </c>
      <c r="B146" s="7">
        <v>-7.7390000000000002E-3</v>
      </c>
      <c r="C146" s="7">
        <v>1.6585E-3</v>
      </c>
      <c r="D146" s="7">
        <v>-9.3974999999999996E-3</v>
      </c>
      <c r="E146" s="7">
        <v>1.1963E-2</v>
      </c>
      <c r="F146" s="7">
        <v>-1.1399999999999999E-2</v>
      </c>
      <c r="G146" s="7">
        <v>-4.1149999999999999E-2</v>
      </c>
      <c r="H146" s="7">
        <v>2.1919999999999999E-3</v>
      </c>
      <c r="I146" s="7">
        <v>-4.335E-2</v>
      </c>
      <c r="J146" s="7">
        <v>2.8509000000000003E-2</v>
      </c>
      <c r="K146" s="7">
        <v>-1.6420000000000001E-2</v>
      </c>
      <c r="L146" s="7">
        <v>1.1720000000000001E-3</v>
      </c>
      <c r="M146" s="7">
        <v>-1.7589999999999998E-2</v>
      </c>
      <c r="N146" s="7">
        <v>1.8357000000000002E-2</v>
      </c>
      <c r="O146" s="7">
        <v>1.4099999999999998E-4</v>
      </c>
      <c r="P146" s="7">
        <v>7.0921999999999999E-3</v>
      </c>
    </row>
    <row r="147" spans="1:16" ht="15.75" x14ac:dyDescent="0.25">
      <c r="A147" s="4">
        <v>13635</v>
      </c>
      <c r="B147" s="7">
        <v>-8.0915000000000001E-2</v>
      </c>
      <c r="C147" s="7">
        <v>2.2323E-3</v>
      </c>
      <c r="D147" s="7">
        <v>-8.3147300000000007E-2</v>
      </c>
      <c r="E147" s="7">
        <v>-0.16792100000000001</v>
      </c>
      <c r="F147" s="7">
        <v>6.8000000000000005E-3</v>
      </c>
      <c r="G147" s="7">
        <v>3.8890000000000001E-3</v>
      </c>
      <c r="H147" s="7">
        <v>2.3289999999999999E-3</v>
      </c>
      <c r="I147" s="7">
        <v>1.56E-3</v>
      </c>
      <c r="J147" s="7">
        <v>2.8397000000000002E-2</v>
      </c>
      <c r="K147" s="7">
        <v>4.6600000000000001E-3</v>
      </c>
      <c r="L147" s="7">
        <v>1.503E-3</v>
      </c>
      <c r="M147" s="7">
        <v>3.1569999999999997E-3</v>
      </c>
      <c r="N147" s="7">
        <v>1.7490000000000002E-2</v>
      </c>
      <c r="O147" s="7">
        <v>3.4500000000000004E-4</v>
      </c>
      <c r="P147" s="7">
        <v>7.0423000000000005E-3</v>
      </c>
    </row>
    <row r="148" spans="1:16" ht="15.75" x14ac:dyDescent="0.25">
      <c r="A148" s="4">
        <v>13666</v>
      </c>
      <c r="B148" s="7">
        <v>-2.4350000000000001E-3</v>
      </c>
      <c r="C148" s="7">
        <v>7.9118999999999995E-3</v>
      </c>
      <c r="D148" s="7">
        <v>-1.0346900000000001E-2</v>
      </c>
      <c r="E148" s="7">
        <v>-4.0816999999999999E-2</v>
      </c>
      <c r="F148" s="7">
        <v>4.0000000000000001E-3</v>
      </c>
      <c r="G148" s="7">
        <v>5.2690000000000002E-3</v>
      </c>
      <c r="H148" s="7">
        <v>2.1649999999999998E-3</v>
      </c>
      <c r="I148" s="7">
        <v>3.1030000000000003E-3</v>
      </c>
      <c r="J148" s="7">
        <v>2.8173E-2</v>
      </c>
      <c r="K148" s="7">
        <v>7.9880000000000003E-3</v>
      </c>
      <c r="L148" s="7">
        <v>1.3370000000000001E-3</v>
      </c>
      <c r="M148" s="7">
        <v>6.6510000000000007E-3</v>
      </c>
      <c r="N148" s="7">
        <v>1.5628E-2</v>
      </c>
      <c r="O148" s="7">
        <v>6.3400000000000001E-4</v>
      </c>
      <c r="P148" s="7">
        <v>6.9930000000000001E-3</v>
      </c>
    </row>
    <row r="149" spans="1:16" ht="15.75" x14ac:dyDescent="0.25">
      <c r="A149" s="4">
        <v>13696</v>
      </c>
      <c r="B149" s="7">
        <v>-5.0430000000000003E-2</v>
      </c>
      <c r="C149" s="7">
        <v>2.4605E-3</v>
      </c>
      <c r="D149" s="7">
        <v>-5.2890499999999993E-2</v>
      </c>
      <c r="E149" s="7">
        <v>-0.118281</v>
      </c>
      <c r="F149" s="7">
        <v>5.3E-3</v>
      </c>
      <c r="G149" s="7">
        <v>-1.7699999999999999E-3</v>
      </c>
      <c r="H149" s="7">
        <v>2.5330000000000001E-3</v>
      </c>
      <c r="I149" s="7">
        <v>-4.3E-3</v>
      </c>
      <c r="J149" s="7">
        <v>2.8486999999999998E-2</v>
      </c>
      <c r="K149" s="7">
        <v>-1.25E-3</v>
      </c>
      <c r="L149" s="7">
        <v>1.4080000000000002E-3</v>
      </c>
      <c r="M149" s="7">
        <v>-2.66E-3</v>
      </c>
      <c r="N149" s="7">
        <v>1.6396000000000001E-2</v>
      </c>
      <c r="O149" s="7">
        <v>3.2499999999999999E-4</v>
      </c>
      <c r="P149" s="7">
        <v>0</v>
      </c>
    </row>
    <row r="150" spans="1:16" ht="15.75" x14ac:dyDescent="0.25">
      <c r="A150" s="4">
        <v>13727</v>
      </c>
      <c r="B150" s="7">
        <v>0.104545</v>
      </c>
      <c r="C150" s="7">
        <v>1.9475999999999999E-3</v>
      </c>
      <c r="D150" s="7">
        <v>0.10259740000000001</v>
      </c>
      <c r="E150" s="7">
        <v>0.123515</v>
      </c>
      <c r="F150" s="7">
        <v>3.9000000000000003E-3</v>
      </c>
      <c r="G150" s="7">
        <v>1.3821000000000002E-2</v>
      </c>
      <c r="H150" s="7">
        <v>2.405E-3</v>
      </c>
      <c r="I150" s="7">
        <v>1.1415999999999999E-2</v>
      </c>
      <c r="J150" s="7">
        <v>2.7656E-2</v>
      </c>
      <c r="K150" s="7">
        <v>5.8589999999999996E-3</v>
      </c>
      <c r="L150" s="7">
        <v>1.3880000000000001E-3</v>
      </c>
      <c r="M150" s="7">
        <v>4.4710000000000001E-3</v>
      </c>
      <c r="N150" s="7">
        <v>1.5079E-2</v>
      </c>
      <c r="O150" s="7">
        <v>3.19E-4</v>
      </c>
      <c r="P150" s="7">
        <v>6.9443999999999999E-3</v>
      </c>
    </row>
    <row r="151" spans="1:16" ht="15.75" x14ac:dyDescent="0.25">
      <c r="A151" s="4">
        <v>13758</v>
      </c>
      <c r="B151" s="7">
        <v>-4.8292000000000002E-2</v>
      </c>
      <c r="C151" s="7">
        <v>7.0672999999999995E-3</v>
      </c>
      <c r="D151" s="7">
        <v>-5.5359299999999993E-2</v>
      </c>
      <c r="E151" s="7">
        <v>-7.3619000000000004E-2</v>
      </c>
      <c r="F151" s="7">
        <v>-1.7000000000000001E-3</v>
      </c>
      <c r="G151" s="7">
        <v>-1.043E-2</v>
      </c>
      <c r="H151" s="7">
        <v>2.336E-3</v>
      </c>
      <c r="I151" s="7">
        <v>-1.2769999999999998E-2</v>
      </c>
      <c r="J151" s="7">
        <v>2.8603E-2</v>
      </c>
      <c r="K151" s="7">
        <v>-4.3099999999999996E-3</v>
      </c>
      <c r="L151" s="7">
        <v>1.2770000000000001E-3</v>
      </c>
      <c r="M151" s="7">
        <v>-5.5900000000000004E-3</v>
      </c>
      <c r="N151" s="7">
        <v>1.6778000000000001E-2</v>
      </c>
      <c r="O151" s="7">
        <v>2.4699999999999999E-4</v>
      </c>
      <c r="P151" s="7">
        <v>0</v>
      </c>
    </row>
    <row r="152" spans="1:16" ht="15.75" x14ac:dyDescent="0.25">
      <c r="A152" s="4">
        <v>13788</v>
      </c>
      <c r="B152" s="7">
        <v>-0.14027400000000001</v>
      </c>
      <c r="C152" s="7">
        <v>1.8706E-3</v>
      </c>
      <c r="D152" s="7">
        <v>-0.14214460000000001</v>
      </c>
      <c r="E152" s="7">
        <v>-0.253853</v>
      </c>
      <c r="F152" s="7">
        <v>2.5000000000000001E-3</v>
      </c>
      <c r="G152" s="7">
        <v>4.483E-3</v>
      </c>
      <c r="H152" s="7">
        <v>2.32E-3</v>
      </c>
      <c r="I152" s="7">
        <v>2.163E-3</v>
      </c>
      <c r="J152" s="7">
        <v>2.8441000000000001E-2</v>
      </c>
      <c r="K152" s="7">
        <v>8.1139999999999997E-3</v>
      </c>
      <c r="L152" s="7">
        <v>1.3630000000000001E-3</v>
      </c>
      <c r="M152" s="7">
        <v>6.7510000000000001E-3</v>
      </c>
      <c r="N152" s="7">
        <v>1.4691000000000001E-2</v>
      </c>
      <c r="O152" s="7">
        <v>3.6700000000000003E-4</v>
      </c>
      <c r="P152" s="7">
        <v>6.8966000000000001E-3</v>
      </c>
    </row>
    <row r="153" spans="1:16" ht="15.75" x14ac:dyDescent="0.25">
      <c r="A153" s="4">
        <v>13819</v>
      </c>
      <c r="B153" s="7">
        <v>-9.8110000000000003E-2</v>
      </c>
      <c r="C153" s="7">
        <v>3.6342000000000002E-3</v>
      </c>
      <c r="D153" s="7">
        <v>-0.10174419999999999</v>
      </c>
      <c r="E153" s="7">
        <v>-0.109295</v>
      </c>
      <c r="F153" s="7">
        <v>6.7000000000000002E-3</v>
      </c>
      <c r="G153" s="7">
        <v>4.235E-3</v>
      </c>
      <c r="H153" s="7">
        <v>2.3240000000000001E-3</v>
      </c>
      <c r="I153" s="7">
        <v>1.9120000000000001E-3</v>
      </c>
      <c r="J153" s="7">
        <v>2.8300000000000002E-2</v>
      </c>
      <c r="K153" s="7">
        <v>3.212E-3</v>
      </c>
      <c r="L153" s="7">
        <v>1.204E-3</v>
      </c>
      <c r="M153" s="7">
        <v>2.0080000000000002E-3</v>
      </c>
      <c r="N153" s="7">
        <v>1.4063000000000001E-2</v>
      </c>
      <c r="O153" s="7">
        <v>1.6699999999999999E-4</v>
      </c>
      <c r="P153" s="7">
        <v>0</v>
      </c>
    </row>
    <row r="154" spans="1:16" ht="15.75" x14ac:dyDescent="0.25">
      <c r="A154" s="4">
        <v>13849</v>
      </c>
      <c r="B154" s="7">
        <v>-8.6569999999999994E-2</v>
      </c>
      <c r="C154" s="7">
        <v>1.45627E-2</v>
      </c>
      <c r="D154" s="7">
        <v>-0.10113270000000001</v>
      </c>
      <c r="E154" s="7">
        <v>-0.14527599999999999</v>
      </c>
      <c r="F154" s="7">
        <v>6.7000000000000002E-3</v>
      </c>
      <c r="G154" s="7">
        <v>9.5589999999999998E-3</v>
      </c>
      <c r="H154" s="7">
        <v>2.3899999999999998E-3</v>
      </c>
      <c r="I154" s="7">
        <v>7.169E-3</v>
      </c>
      <c r="J154" s="7">
        <v>2.7772000000000002E-2</v>
      </c>
      <c r="K154" s="7">
        <v>4.1660000000000004E-3</v>
      </c>
      <c r="L154" s="7">
        <v>1.191E-3</v>
      </c>
      <c r="M154" s="7">
        <v>2.9749999999999998E-3</v>
      </c>
      <c r="N154" s="7">
        <v>1.3108E-2</v>
      </c>
      <c r="O154" s="7">
        <v>2.0699999999999999E-4</v>
      </c>
      <c r="P154" s="7">
        <v>-6.8493E-3</v>
      </c>
    </row>
    <row r="155" spans="1:16" ht="15.75" x14ac:dyDescent="0.25">
      <c r="A155" s="4">
        <v>13880</v>
      </c>
      <c r="B155" s="7">
        <v>-4.5904999999999994E-2</v>
      </c>
      <c r="C155" s="7">
        <v>4.5000000000000005E-3</v>
      </c>
      <c r="D155" s="7">
        <v>-5.0404999999999998E-2</v>
      </c>
      <c r="E155" s="7">
        <v>-0.16936299999999999</v>
      </c>
      <c r="F155" s="7">
        <v>6.7000000000000002E-3</v>
      </c>
      <c r="G155" s="7">
        <v>8.2420000000000011E-3</v>
      </c>
      <c r="H155" s="7">
        <v>2.3449999999999999E-3</v>
      </c>
      <c r="I155" s="7">
        <v>5.8960000000000002E-3</v>
      </c>
      <c r="J155" s="7">
        <v>2.7335999999999999E-2</v>
      </c>
      <c r="K155" s="7">
        <v>6.1870000000000007E-3</v>
      </c>
      <c r="L155" s="7">
        <v>1.1100000000000001E-3</v>
      </c>
      <c r="M155" s="7">
        <v>5.0760000000000007E-3</v>
      </c>
      <c r="N155" s="7">
        <v>1.1436E-2</v>
      </c>
      <c r="O155" s="7">
        <v>3.8999999999999999E-5</v>
      </c>
      <c r="P155" s="7">
        <v>-6.8966000000000001E-3</v>
      </c>
    </row>
    <row r="156" spans="1:16" ht="15.75" x14ac:dyDescent="0.25">
      <c r="A156" s="4">
        <v>13911</v>
      </c>
      <c r="B156" s="7">
        <v>1.5165999999999999E-2</v>
      </c>
      <c r="C156" s="7">
        <v>1.8959000000000001E-3</v>
      </c>
      <c r="D156" s="7">
        <v>1.32701E-2</v>
      </c>
      <c r="E156" s="7">
        <v>5.3432000000000007E-2</v>
      </c>
      <c r="F156" s="7">
        <v>3.8E-3</v>
      </c>
      <c r="G156" s="7">
        <v>5.7410000000000004E-3</v>
      </c>
      <c r="H156" s="7">
        <v>2.3089999999999999E-3</v>
      </c>
      <c r="I156" s="7">
        <v>3.4329999999999999E-3</v>
      </c>
      <c r="J156" s="7">
        <v>2.7080000000000003E-2</v>
      </c>
      <c r="K156" s="7">
        <v>8.4650000000000003E-3</v>
      </c>
      <c r="L156" s="7">
        <v>1.815E-3</v>
      </c>
      <c r="M156" s="7">
        <v>6.6510000000000007E-3</v>
      </c>
      <c r="N156" s="7">
        <v>2.0534E-2</v>
      </c>
      <c r="O156" s="7">
        <v>3.4E-5</v>
      </c>
      <c r="P156" s="7">
        <v>-1.3888899999999999E-2</v>
      </c>
    </row>
    <row r="157" spans="1:16" ht="15.75" x14ac:dyDescent="0.25">
      <c r="A157" s="4">
        <v>13939</v>
      </c>
      <c r="B157" s="7">
        <v>6.7352999999999996E-2</v>
      </c>
      <c r="C157" s="7">
        <v>6.5485000000000005E-3</v>
      </c>
      <c r="D157" s="7">
        <v>6.0804499999999997E-2</v>
      </c>
      <c r="E157" s="7">
        <v>3.4262000000000001E-2</v>
      </c>
      <c r="F157" s="7">
        <v>1E-3</v>
      </c>
      <c r="G157" s="7">
        <v>5.1759999999999992E-3</v>
      </c>
      <c r="H157" s="7">
        <v>2.0660000000000001E-3</v>
      </c>
      <c r="I157" s="7">
        <v>3.1099999999999999E-3</v>
      </c>
      <c r="J157" s="7">
        <v>2.6846999999999999E-2</v>
      </c>
      <c r="K157" s="7">
        <v>5.1770000000000002E-3</v>
      </c>
      <c r="L157" s="7">
        <v>1.5679999999999999E-3</v>
      </c>
      <c r="M157" s="7">
        <v>3.6089999999999998E-3</v>
      </c>
      <c r="N157" s="7">
        <v>2.0022999999999999E-2</v>
      </c>
      <c r="O157" s="7">
        <v>4.7999999999999994E-5</v>
      </c>
      <c r="P157" s="7">
        <v>-7.0423000000000005E-3</v>
      </c>
    </row>
    <row r="158" spans="1:16" ht="15.75" x14ac:dyDescent="0.25">
      <c r="A158" s="4">
        <v>13970</v>
      </c>
      <c r="B158" s="7">
        <v>-0.24867699999999998</v>
      </c>
      <c r="C158" s="7">
        <v>1.7638999999999999E-3</v>
      </c>
      <c r="D158" s="7">
        <v>-0.25044090000000002</v>
      </c>
      <c r="E158" s="7">
        <v>-0.36000500000000002</v>
      </c>
      <c r="F158" s="7">
        <v>-8.6999999999999994E-3</v>
      </c>
      <c r="G158" s="7">
        <v>-3.6600000000000001E-3</v>
      </c>
      <c r="H158" s="7">
        <v>2.251E-3</v>
      </c>
      <c r="I158" s="7">
        <v>-5.9099999999999995E-3</v>
      </c>
      <c r="J158" s="7">
        <v>2.7296999999999998E-2</v>
      </c>
      <c r="K158" s="7">
        <v>-1.25E-3</v>
      </c>
      <c r="L158" s="7">
        <v>1.694E-3</v>
      </c>
      <c r="M158" s="7">
        <v>-2.9499999999999999E-3</v>
      </c>
      <c r="N158" s="7">
        <v>2.0447000000000003E-2</v>
      </c>
      <c r="O158" s="7">
        <v>-7.1000000000000005E-5</v>
      </c>
      <c r="P158" s="7">
        <v>0</v>
      </c>
    </row>
    <row r="159" spans="1:16" ht="15.75" x14ac:dyDescent="0.25">
      <c r="A159" s="4">
        <v>14000</v>
      </c>
      <c r="B159" s="7">
        <v>0.144706</v>
      </c>
      <c r="C159" s="7">
        <v>3.5294999999999997E-3</v>
      </c>
      <c r="D159" s="7">
        <v>0.14117649999999998</v>
      </c>
      <c r="E159" s="7">
        <v>0.27763000000000004</v>
      </c>
      <c r="F159" s="7">
        <v>1.38E-2</v>
      </c>
      <c r="G159" s="7">
        <v>2.0974E-2</v>
      </c>
      <c r="H159" s="7">
        <v>2.2309999999999999E-3</v>
      </c>
      <c r="I159" s="7">
        <v>1.8742999999999999E-2</v>
      </c>
      <c r="J159" s="7">
        <v>2.5906999999999999E-2</v>
      </c>
      <c r="K159" s="7">
        <v>2.3027000000000002E-2</v>
      </c>
      <c r="L159" s="7">
        <v>1.673E-3</v>
      </c>
      <c r="M159" s="7">
        <v>2.1353E-2</v>
      </c>
      <c r="N159" s="7">
        <v>1.7384E-2</v>
      </c>
      <c r="O159" s="7">
        <v>1.2300000000000001E-4</v>
      </c>
      <c r="P159" s="7">
        <v>7.0921999999999999E-3</v>
      </c>
    </row>
    <row r="160" spans="1:16" ht="15.75" x14ac:dyDescent="0.25">
      <c r="A160" s="4">
        <v>14031</v>
      </c>
      <c r="B160" s="7">
        <v>-3.2989999999999998E-2</v>
      </c>
      <c r="C160" s="7">
        <v>1.13399E-2</v>
      </c>
      <c r="D160" s="7">
        <v>-4.4329900000000005E-2</v>
      </c>
      <c r="E160" s="7">
        <v>-8.4948999999999997E-2</v>
      </c>
      <c r="F160" s="7">
        <v>1E-3</v>
      </c>
      <c r="G160" s="7">
        <v>4.4229999999999998E-3</v>
      </c>
      <c r="H160" s="7">
        <v>2.189E-3</v>
      </c>
      <c r="I160" s="7">
        <v>2.235E-3</v>
      </c>
      <c r="J160" s="7">
        <v>2.5739000000000001E-2</v>
      </c>
      <c r="K160" s="7">
        <v>2.2959999999999999E-3</v>
      </c>
      <c r="L160" s="7">
        <v>1.4710000000000001E-3</v>
      </c>
      <c r="M160" s="7">
        <v>8.25E-4</v>
      </c>
      <c r="N160" s="7">
        <v>1.7263000000000001E-2</v>
      </c>
      <c r="O160" s="7">
        <v>1.7E-5</v>
      </c>
      <c r="P160" s="7">
        <v>-7.0423000000000005E-3</v>
      </c>
    </row>
    <row r="161" spans="1:16" ht="15.75" x14ac:dyDescent="0.25">
      <c r="A161" s="4">
        <v>14061</v>
      </c>
      <c r="B161" s="7">
        <v>0.25026999999999999</v>
      </c>
      <c r="C161" s="7">
        <v>3.2366000000000001E-3</v>
      </c>
      <c r="D161" s="7">
        <v>0.24703340000000001</v>
      </c>
      <c r="E161" s="7">
        <v>0.34976399999999996</v>
      </c>
      <c r="F161" s="7">
        <v>9.4999999999999998E-3</v>
      </c>
      <c r="G161" s="7">
        <v>4.4799999999999999E-4</v>
      </c>
      <c r="H161" s="7">
        <v>2.104E-3</v>
      </c>
      <c r="I161" s="7">
        <v>-1.65E-3</v>
      </c>
      <c r="J161" s="7">
        <v>2.5864999999999999E-2</v>
      </c>
      <c r="K161" s="7">
        <v>7.4990000000000005E-3</v>
      </c>
      <c r="L161" s="7">
        <v>1.4050000000000002E-3</v>
      </c>
      <c r="M161" s="7">
        <v>6.0929999999999995E-3</v>
      </c>
      <c r="N161" s="7">
        <v>1.6362000000000002E-2</v>
      </c>
      <c r="O161" s="7">
        <v>1.2999999999999999E-5</v>
      </c>
      <c r="P161" s="7">
        <v>0</v>
      </c>
    </row>
    <row r="162" spans="1:16" ht="15.75" x14ac:dyDescent="0.25">
      <c r="A162" s="4">
        <v>14092</v>
      </c>
      <c r="B162" s="7">
        <v>7.4394000000000002E-2</v>
      </c>
      <c r="C162" s="7">
        <v>1.7296E-3</v>
      </c>
      <c r="D162" s="7">
        <v>7.2664400000000004E-2</v>
      </c>
      <c r="E162" s="7">
        <v>0.14990500000000001</v>
      </c>
      <c r="F162" s="7">
        <v>6.6E-3</v>
      </c>
      <c r="G162" s="7">
        <v>4.3270000000000001E-3</v>
      </c>
      <c r="H162" s="7">
        <v>2.114E-3</v>
      </c>
      <c r="I162" s="7">
        <v>2.2130000000000001E-3</v>
      </c>
      <c r="J162" s="7">
        <v>2.5696E-2</v>
      </c>
      <c r="K162" s="7">
        <v>1.047E-3</v>
      </c>
      <c r="L162" s="7">
        <v>1.34E-3</v>
      </c>
      <c r="M162" s="7">
        <v>-2.9E-4</v>
      </c>
      <c r="N162" s="7">
        <v>1.6406E-2</v>
      </c>
      <c r="O162" s="7">
        <v>-5.4000000000000005E-5</v>
      </c>
      <c r="P162" s="7">
        <v>0</v>
      </c>
    </row>
    <row r="163" spans="1:16" ht="15.75" x14ac:dyDescent="0.25">
      <c r="A163" s="4">
        <v>14123</v>
      </c>
      <c r="B163" s="7">
        <v>-2.2581000000000004E-2</v>
      </c>
      <c r="C163" s="7">
        <v>4.8383999999999996E-3</v>
      </c>
      <c r="D163" s="7">
        <v>-2.74194E-2</v>
      </c>
      <c r="E163" s="7">
        <v>-0.10012600000000001</v>
      </c>
      <c r="F163" s="7">
        <v>-1.9E-3</v>
      </c>
      <c r="G163" s="7">
        <v>0</v>
      </c>
      <c r="H163" s="7">
        <v>2.2409999999999999E-3</v>
      </c>
      <c r="I163" s="7">
        <v>-2.2400000000000002E-3</v>
      </c>
      <c r="J163" s="7">
        <v>2.5868000000000002E-2</v>
      </c>
      <c r="K163" s="7">
        <v>1.469E-3</v>
      </c>
      <c r="L163" s="7">
        <v>1.433E-3</v>
      </c>
      <c r="M163" s="7">
        <v>3.6000000000000001E-5</v>
      </c>
      <c r="N163" s="7">
        <v>1.6399999999999998E-2</v>
      </c>
      <c r="O163" s="7">
        <v>4.3000000000000002E-5</v>
      </c>
      <c r="P163" s="7">
        <v>0</v>
      </c>
    </row>
    <row r="164" spans="1:16" ht="15.75" x14ac:dyDescent="0.25">
      <c r="A164" s="4">
        <v>14153</v>
      </c>
      <c r="B164" s="7">
        <v>1.6584000000000002E-2</v>
      </c>
      <c r="C164" s="7">
        <v>1.6586000000000001E-3</v>
      </c>
      <c r="D164" s="7">
        <v>1.49254E-2</v>
      </c>
      <c r="E164" s="7">
        <v>-1.5719E-2</v>
      </c>
      <c r="F164" s="7">
        <v>1.09E-2</v>
      </c>
      <c r="G164" s="7">
        <v>2.2470000000000003E-3</v>
      </c>
      <c r="H164" s="7">
        <v>2.0999999999999999E-3</v>
      </c>
      <c r="I164" s="7">
        <v>1.47E-4</v>
      </c>
      <c r="J164" s="7">
        <v>2.5855000000000003E-2</v>
      </c>
      <c r="K164" s="7">
        <v>-1.2999999999999999E-3</v>
      </c>
      <c r="L164" s="7">
        <v>1.343E-3</v>
      </c>
      <c r="M164" s="7">
        <v>-2.64E-3</v>
      </c>
      <c r="N164" s="7">
        <v>1.6802999999999998E-2</v>
      </c>
      <c r="O164" s="7">
        <v>1.8200000000000001E-4</v>
      </c>
      <c r="P164" s="7">
        <v>0</v>
      </c>
    </row>
    <row r="165" spans="1:16" ht="15.75" x14ac:dyDescent="0.25">
      <c r="A165" s="4">
        <v>14184</v>
      </c>
      <c r="B165" s="7">
        <v>7.7614000000000002E-2</v>
      </c>
      <c r="C165" s="7">
        <v>1.6336E-3</v>
      </c>
      <c r="D165" s="7">
        <v>7.5980400000000003E-2</v>
      </c>
      <c r="E165" s="7">
        <v>0.21355299999999999</v>
      </c>
      <c r="F165" s="7">
        <v>8.0000000000000002E-3</v>
      </c>
      <c r="G165" s="7">
        <v>8.6809999999999995E-3</v>
      </c>
      <c r="H165" s="7">
        <v>2.1840000000000002E-3</v>
      </c>
      <c r="I165" s="7">
        <v>6.4959999999999992E-3</v>
      </c>
      <c r="J165" s="7">
        <v>2.5360000000000001E-2</v>
      </c>
      <c r="K165" s="7">
        <v>9.3449999999999991E-3</v>
      </c>
      <c r="L165" s="7">
        <v>1.4219999999999999E-3</v>
      </c>
      <c r="M165" s="7">
        <v>7.9229999999999995E-3</v>
      </c>
      <c r="N165" s="7">
        <v>1.5587999999999999E-2</v>
      </c>
      <c r="O165" s="7">
        <v>1.05E-4</v>
      </c>
      <c r="P165" s="7">
        <v>-7.0921999999999999E-3</v>
      </c>
    </row>
    <row r="166" spans="1:16" ht="15.75" x14ac:dyDescent="0.25">
      <c r="A166" s="4">
        <v>14214</v>
      </c>
      <c r="B166" s="7">
        <v>-2.7334999999999998E-2</v>
      </c>
      <c r="C166" s="7">
        <v>6.0743000000000004E-3</v>
      </c>
      <c r="D166" s="7">
        <v>-3.3409300000000003E-2</v>
      </c>
      <c r="E166" s="7">
        <v>-6.8851999999999997E-2</v>
      </c>
      <c r="F166" s="7">
        <v>3.7000000000000002E-3</v>
      </c>
      <c r="G166" s="7">
        <v>-2.1900000000000001E-3</v>
      </c>
      <c r="H166" s="7">
        <v>2.0730000000000002E-3</v>
      </c>
      <c r="I166" s="7">
        <v>-4.2699999999999995E-3</v>
      </c>
      <c r="J166" s="7">
        <v>2.5690000000000001E-2</v>
      </c>
      <c r="K166" s="7">
        <v>-1.2E-4</v>
      </c>
      <c r="L166" s="7">
        <v>1.2770000000000001E-3</v>
      </c>
      <c r="M166" s="7">
        <v>-1.4000000000000002E-3</v>
      </c>
      <c r="N166" s="7">
        <v>1.5807999999999999E-2</v>
      </c>
      <c r="O166" s="7">
        <v>-6.2E-4</v>
      </c>
      <c r="P166" s="7">
        <v>0</v>
      </c>
    </row>
    <row r="167" spans="1:16" ht="15.75" x14ac:dyDescent="0.25">
      <c r="A167" s="4">
        <v>14245</v>
      </c>
      <c r="B167" s="7">
        <v>4.0063000000000001E-2</v>
      </c>
      <c r="C167" s="7">
        <v>2.3568E-3</v>
      </c>
      <c r="D167" s="7">
        <v>3.7706200000000002E-2</v>
      </c>
      <c r="E167" s="7">
        <v>4.8653000000000002E-2</v>
      </c>
      <c r="F167" s="7">
        <v>1.2199999999999999E-2</v>
      </c>
      <c r="G167" s="7">
        <v>8.0269999999999994E-3</v>
      </c>
      <c r="H167" s="7">
        <v>2.1700000000000001E-3</v>
      </c>
      <c r="I167" s="7">
        <v>5.8570000000000002E-3</v>
      </c>
      <c r="J167" s="7">
        <v>2.5236999999999999E-2</v>
      </c>
      <c r="K167" s="7">
        <v>5.1849999999999995E-3</v>
      </c>
      <c r="L167" s="7">
        <v>1.33E-3</v>
      </c>
      <c r="M167" s="7">
        <v>3.8549999999999999E-3</v>
      </c>
      <c r="N167" s="7">
        <v>1.52E-2</v>
      </c>
      <c r="O167" s="7">
        <v>1.8E-5</v>
      </c>
      <c r="P167" s="7">
        <v>0</v>
      </c>
    </row>
    <row r="168" spans="1:16" ht="15.75" x14ac:dyDescent="0.25">
      <c r="A168" s="4">
        <v>14276</v>
      </c>
      <c r="B168" s="7">
        <v>-6.7373000000000002E-2</v>
      </c>
      <c r="C168" s="7">
        <v>1.5142000000000001E-3</v>
      </c>
      <c r="D168" s="7">
        <v>-6.8887199999999996E-2</v>
      </c>
      <c r="E168" s="7">
        <v>-8.4847999999999993E-2</v>
      </c>
      <c r="F168" s="7">
        <v>2.2000000000000001E-3</v>
      </c>
      <c r="G168" s="7">
        <v>5.8899999999999994E-3</v>
      </c>
      <c r="H168" s="7">
        <v>2.1320000000000002E-3</v>
      </c>
      <c r="I168" s="7">
        <v>3.7569999999999999E-3</v>
      </c>
      <c r="J168" s="7">
        <v>2.4944999999999998E-2</v>
      </c>
      <c r="K168" s="7">
        <v>2.8779999999999999E-3</v>
      </c>
      <c r="L168" s="7">
        <v>1.2870000000000002E-3</v>
      </c>
      <c r="M168" s="7">
        <v>1.591E-3</v>
      </c>
      <c r="N168" s="7">
        <v>1.4948999999999999E-2</v>
      </c>
      <c r="O168" s="7">
        <v>-5.4000000000000005E-5</v>
      </c>
      <c r="P168" s="7">
        <v>0</v>
      </c>
    </row>
    <row r="169" spans="1:16" ht="15.75" x14ac:dyDescent="0.25">
      <c r="A169" s="4">
        <v>14304</v>
      </c>
      <c r="B169" s="7">
        <v>3.9024000000000003E-2</v>
      </c>
      <c r="C169" s="7">
        <v>6.5037000000000003E-3</v>
      </c>
      <c r="D169" s="7">
        <v>3.2520300000000002E-2</v>
      </c>
      <c r="E169" s="7">
        <v>1.0662E-2</v>
      </c>
      <c r="F169" s="7">
        <v>6.4000000000000003E-3</v>
      </c>
      <c r="G169" s="7">
        <v>7.9869999999999993E-3</v>
      </c>
      <c r="H169" s="7">
        <v>1.9040000000000001E-3</v>
      </c>
      <c r="I169" s="7">
        <v>6.0829999999999999E-3</v>
      </c>
      <c r="J169" s="7">
        <v>2.4470000000000002E-2</v>
      </c>
      <c r="K169" s="7">
        <v>8.234E-3</v>
      </c>
      <c r="L169" s="7">
        <v>1.1429999999999999E-3</v>
      </c>
      <c r="M169" s="7">
        <v>7.0909999999999992E-3</v>
      </c>
      <c r="N169" s="7">
        <v>1.3819E-2</v>
      </c>
      <c r="O169" s="7">
        <v>8.9999999999999992E-5</v>
      </c>
      <c r="P169" s="7">
        <v>-7.1428999999999998E-3</v>
      </c>
    </row>
    <row r="170" spans="1:16" ht="15.75" x14ac:dyDescent="0.25">
      <c r="A170" s="4">
        <v>14335</v>
      </c>
      <c r="B170" s="7">
        <v>-0.133858</v>
      </c>
      <c r="C170" s="7">
        <v>1.5751000000000001E-3</v>
      </c>
      <c r="D170" s="7">
        <v>-0.1354331</v>
      </c>
      <c r="E170" s="7">
        <v>-0.24660099999999999</v>
      </c>
      <c r="F170" s="7">
        <v>2.2000000000000001E-3</v>
      </c>
      <c r="G170" s="7">
        <v>1.2509999999999999E-2</v>
      </c>
      <c r="H170" s="7">
        <v>2.0530000000000001E-3</v>
      </c>
      <c r="I170" s="7">
        <v>1.0457000000000001E-2</v>
      </c>
      <c r="J170" s="7">
        <v>2.3653E-2</v>
      </c>
      <c r="K170" s="7">
        <v>8.0679999999999988E-3</v>
      </c>
      <c r="L170" s="7">
        <v>1.17E-3</v>
      </c>
      <c r="M170" s="7">
        <v>6.8969999999999995E-3</v>
      </c>
      <c r="N170" s="7">
        <v>1.2704999999999999E-2</v>
      </c>
      <c r="O170" s="7">
        <v>-9.2999999999999997E-5</v>
      </c>
      <c r="P170" s="7">
        <v>0</v>
      </c>
    </row>
    <row r="171" spans="1:16" ht="15.75" x14ac:dyDescent="0.25">
      <c r="A171" s="4">
        <v>14365</v>
      </c>
      <c r="B171" s="7">
        <v>-2.7320000000000001E-3</v>
      </c>
      <c r="C171" s="7">
        <v>2.7325000000000001E-3</v>
      </c>
      <c r="D171" s="7">
        <v>-5.4644999999999997E-3</v>
      </c>
      <c r="E171" s="7">
        <v>1.4166000000000002E-2</v>
      </c>
      <c r="F171" s="7">
        <v>6.4000000000000003E-3</v>
      </c>
      <c r="G171" s="7">
        <v>1.1771999999999999E-2</v>
      </c>
      <c r="H171" s="7">
        <v>1.8699999999999999E-3</v>
      </c>
      <c r="I171" s="7">
        <v>9.9019999999999993E-3</v>
      </c>
      <c r="J171" s="7">
        <v>2.2884999999999999E-2</v>
      </c>
      <c r="K171" s="7">
        <v>3.8479999999999999E-3</v>
      </c>
      <c r="L171" s="7">
        <v>1.0070000000000001E-3</v>
      </c>
      <c r="M171" s="7">
        <v>2.8410000000000002E-3</v>
      </c>
      <c r="N171" s="7">
        <v>1.2239E-2</v>
      </c>
      <c r="O171" s="7">
        <v>-3.8000000000000002E-5</v>
      </c>
      <c r="P171" s="7">
        <v>-7.1941999999999996E-3</v>
      </c>
    </row>
    <row r="172" spans="1:16" ht="15.75" x14ac:dyDescent="0.25">
      <c r="A172" s="4">
        <v>14396</v>
      </c>
      <c r="B172" s="7">
        <v>7.3259999999999992E-2</v>
      </c>
      <c r="C172" s="7">
        <v>1.0988899999999999E-2</v>
      </c>
      <c r="D172" s="7">
        <v>6.2271099999999996E-2</v>
      </c>
      <c r="E172" s="7">
        <v>0.10875</v>
      </c>
      <c r="F172" s="7">
        <v>4.8999999999999998E-3</v>
      </c>
      <c r="G172" s="7">
        <v>1.7056000000000002E-2</v>
      </c>
      <c r="H172" s="7">
        <v>1.9970000000000001E-3</v>
      </c>
      <c r="I172" s="7">
        <v>1.5058999999999999E-2</v>
      </c>
      <c r="J172" s="7">
        <v>2.1714000000000001E-2</v>
      </c>
      <c r="K172" s="7">
        <v>9.469E-3</v>
      </c>
      <c r="L172" s="7">
        <v>1.07E-3</v>
      </c>
      <c r="M172" s="7">
        <v>8.3979999999999992E-3</v>
      </c>
      <c r="N172" s="7">
        <v>1.0848999999999999E-2</v>
      </c>
      <c r="O172" s="7">
        <v>6.3E-5</v>
      </c>
      <c r="P172" s="7">
        <v>0</v>
      </c>
    </row>
    <row r="173" spans="1:16" ht="15.75" x14ac:dyDescent="0.25">
      <c r="A173" s="4">
        <v>14426</v>
      </c>
      <c r="B173" s="7">
        <v>-6.1207000000000004E-2</v>
      </c>
      <c r="C173" s="7">
        <v>2.5861E-3</v>
      </c>
      <c r="D173" s="7">
        <v>-6.3793100000000005E-2</v>
      </c>
      <c r="E173" s="7">
        <v>-0.10421799999999999</v>
      </c>
      <c r="F173" s="7">
        <v>3.4999999999999996E-3</v>
      </c>
      <c r="G173" s="7">
        <v>-2.7000000000000001E-3</v>
      </c>
      <c r="H173" s="7">
        <v>1.7769999999999999E-3</v>
      </c>
      <c r="I173" s="7">
        <v>-4.47E-3</v>
      </c>
      <c r="J173" s="7">
        <v>2.2067999999999997E-2</v>
      </c>
      <c r="K173" s="7">
        <v>1.6299999999999998E-4</v>
      </c>
      <c r="L173" s="7">
        <v>8.8499999999999994E-4</v>
      </c>
      <c r="M173" s="7">
        <v>-7.1999999999999994E-4</v>
      </c>
      <c r="N173" s="7">
        <v>1.0971E-2</v>
      </c>
      <c r="O173" s="7">
        <v>1.1900000000000001E-4</v>
      </c>
      <c r="P173" s="7">
        <v>0</v>
      </c>
    </row>
    <row r="174" spans="1:16" ht="15.75" x14ac:dyDescent="0.25">
      <c r="A174" s="4">
        <v>14457</v>
      </c>
      <c r="B174" s="7">
        <v>0.110497</v>
      </c>
      <c r="C174" s="7">
        <v>1.8414E-3</v>
      </c>
      <c r="D174" s="7">
        <v>0.1086556</v>
      </c>
      <c r="E174" s="7">
        <v>0.25350899999999998</v>
      </c>
      <c r="F174" s="7">
        <v>-7.000000000000001E-4</v>
      </c>
      <c r="G174" s="7">
        <v>1.1329000000000001E-2</v>
      </c>
      <c r="H174" s="7">
        <v>1.8659999999999998E-3</v>
      </c>
      <c r="I174" s="7">
        <v>9.4630000000000009E-3</v>
      </c>
      <c r="J174" s="7">
        <v>2.1321E-2</v>
      </c>
      <c r="K174" s="7">
        <v>3.9560000000000003E-3</v>
      </c>
      <c r="L174" s="7">
        <v>9.2999999999999995E-4</v>
      </c>
      <c r="M174" s="7">
        <v>3.0259999999999996E-3</v>
      </c>
      <c r="N174" s="7">
        <v>1.0460000000000001E-2</v>
      </c>
      <c r="O174" s="7">
        <v>1.1999999999999999E-5</v>
      </c>
      <c r="P174" s="7">
        <v>0</v>
      </c>
    </row>
    <row r="175" spans="1:16" ht="15.75" x14ac:dyDescent="0.25">
      <c r="A175" s="4">
        <v>14488</v>
      </c>
      <c r="B175" s="7">
        <v>-6.4783999999999994E-2</v>
      </c>
      <c r="C175" s="7">
        <v>6.6446000000000005E-3</v>
      </c>
      <c r="D175" s="7">
        <v>-7.1428599999999995E-2</v>
      </c>
      <c r="E175" s="7">
        <v>-0.158994</v>
      </c>
      <c r="F175" s="7">
        <v>-3.9199999999999999E-2</v>
      </c>
      <c r="G175" s="7">
        <v>-2.0070000000000001E-2</v>
      </c>
      <c r="H175" s="7">
        <v>1.8029999999999999E-3</v>
      </c>
      <c r="I175" s="7">
        <v>-2.188E-2</v>
      </c>
      <c r="J175" s="7">
        <v>2.3088999999999998E-2</v>
      </c>
      <c r="K175" s="7">
        <v>-1.4650000000000002E-2</v>
      </c>
      <c r="L175" s="7">
        <v>8.8599999999999996E-4</v>
      </c>
      <c r="M175" s="7">
        <v>-1.5529999999999999E-2</v>
      </c>
      <c r="N175" s="7">
        <v>1.3146E-2</v>
      </c>
      <c r="O175" s="7">
        <v>-5.7000000000000003E-5</v>
      </c>
      <c r="P175" s="7">
        <v>0</v>
      </c>
    </row>
    <row r="176" spans="1:16" ht="15.75" x14ac:dyDescent="0.25">
      <c r="A176" s="4">
        <v>14518</v>
      </c>
      <c r="B176" s="7">
        <v>0.167263</v>
      </c>
      <c r="C176" s="7">
        <v>2.6834000000000003E-3</v>
      </c>
      <c r="D176" s="7">
        <v>0.16457959999999999</v>
      </c>
      <c r="E176" s="7">
        <v>0.51447299999999996</v>
      </c>
      <c r="F176" s="7">
        <v>1.5100000000000001E-2</v>
      </c>
      <c r="G176" s="7">
        <v>-5.4480000000000001E-2</v>
      </c>
      <c r="H176" s="7">
        <v>1.8759999999999998E-3</v>
      </c>
      <c r="I176" s="7">
        <v>-5.636E-2</v>
      </c>
      <c r="J176" s="7">
        <v>2.7785999999999998E-2</v>
      </c>
      <c r="K176" s="7">
        <v>-2.6249999999999999E-2</v>
      </c>
      <c r="L176" s="7">
        <v>1.078E-3</v>
      </c>
      <c r="M176" s="7">
        <v>-2.733E-2</v>
      </c>
      <c r="N176" s="7">
        <v>1.7981E-2</v>
      </c>
      <c r="O176" s="7">
        <v>9.9000000000000008E-5</v>
      </c>
      <c r="P176" s="7">
        <v>2.1739099999999997E-2</v>
      </c>
    </row>
    <row r="177" spans="1:16" ht="15.75" x14ac:dyDescent="0.25">
      <c r="A177" s="4">
        <v>14549</v>
      </c>
      <c r="B177" s="7">
        <v>-1.2289000000000001E-2</v>
      </c>
      <c r="C177" s="7">
        <v>2.3039000000000002E-3</v>
      </c>
      <c r="D177" s="7">
        <v>-1.4592899999999999E-2</v>
      </c>
      <c r="E177" s="7">
        <v>-3.9684999999999998E-2</v>
      </c>
      <c r="F177" s="7">
        <v>2.3700000000000002E-2</v>
      </c>
      <c r="G177" s="7">
        <v>4.0975999999999999E-2</v>
      </c>
      <c r="H177" s="7">
        <v>2.346E-3</v>
      </c>
      <c r="I177" s="7">
        <v>3.8628999999999997E-2</v>
      </c>
      <c r="J177" s="7">
        <v>2.4733000000000002E-2</v>
      </c>
      <c r="K177" s="7">
        <v>3.1534E-2</v>
      </c>
      <c r="L177" s="7">
        <v>1.5210000000000002E-3</v>
      </c>
      <c r="M177" s="7">
        <v>3.0011999999999997E-2</v>
      </c>
      <c r="N177" s="7">
        <v>1.2747999999999999E-2</v>
      </c>
      <c r="O177" s="7">
        <v>2.2000000000000003E-5</v>
      </c>
      <c r="P177" s="7">
        <v>-7.0921999999999999E-3</v>
      </c>
    </row>
    <row r="178" spans="1:16" ht="15.75" x14ac:dyDescent="0.25">
      <c r="A178" s="4">
        <v>14579</v>
      </c>
      <c r="B178" s="7">
        <v>-3.9751000000000002E-2</v>
      </c>
      <c r="C178" s="7">
        <v>9.3527000000000002E-3</v>
      </c>
      <c r="D178" s="7">
        <v>-4.91037E-2</v>
      </c>
      <c r="E178" s="7">
        <v>-0.105305</v>
      </c>
      <c r="F178" s="7">
        <v>7.9000000000000008E-3</v>
      </c>
      <c r="G178" s="7">
        <v>1.6174000000000001E-2</v>
      </c>
      <c r="H178" s="7">
        <v>2.0219999999999999E-3</v>
      </c>
      <c r="I178" s="7">
        <v>1.4152E-2</v>
      </c>
      <c r="J178" s="7">
        <v>2.3599000000000002E-2</v>
      </c>
      <c r="K178" s="7">
        <v>7.3860000000000002E-3</v>
      </c>
      <c r="L178" s="7">
        <v>1.0449999999999999E-3</v>
      </c>
      <c r="M178" s="7">
        <v>6.3410000000000003E-3</v>
      </c>
      <c r="N178" s="7">
        <v>1.1615E-2</v>
      </c>
      <c r="O178" s="7">
        <v>2.0999999999999999E-5</v>
      </c>
      <c r="P178" s="7">
        <v>0</v>
      </c>
    </row>
    <row r="179" spans="1:16" ht="15.75" x14ac:dyDescent="0.25">
      <c r="A179" s="4">
        <v>14610</v>
      </c>
      <c r="B179" s="7">
        <v>2.7049E-2</v>
      </c>
      <c r="C179" s="7">
        <v>3.2784999999999997E-3</v>
      </c>
      <c r="D179" s="7">
        <v>2.37705E-2</v>
      </c>
      <c r="E179" s="7">
        <v>4.2212E-2</v>
      </c>
      <c r="F179" s="7">
        <v>7.8000000000000005E-3</v>
      </c>
      <c r="G179" s="7">
        <v>1.4459E-2</v>
      </c>
      <c r="H179" s="7">
        <v>1.9300000000000001E-3</v>
      </c>
      <c r="I179" s="7">
        <v>1.2528999999999998E-2</v>
      </c>
      <c r="J179" s="7">
        <v>2.2589000000000001E-2</v>
      </c>
      <c r="K179" s="7">
        <v>1.0775E-2</v>
      </c>
      <c r="L179" s="7">
        <v>9.4700000000000003E-4</v>
      </c>
      <c r="M179" s="7">
        <v>9.8279999999999999E-3</v>
      </c>
      <c r="N179" s="7">
        <v>9.8390000000000005E-3</v>
      </c>
      <c r="O179" s="7">
        <v>2.0999999999999999E-5</v>
      </c>
      <c r="P179" s="7">
        <v>0</v>
      </c>
    </row>
    <row r="180" spans="1:16" ht="15.75" x14ac:dyDescent="0.25">
      <c r="A180" s="4">
        <v>14641</v>
      </c>
      <c r="B180" s="7">
        <v>-3.3626999999999997E-2</v>
      </c>
      <c r="C180" s="7">
        <v>1.6012000000000001E-3</v>
      </c>
      <c r="D180" s="7">
        <v>-3.5228200000000001E-2</v>
      </c>
      <c r="E180" s="7">
        <v>9.3599999999999998E-4</v>
      </c>
      <c r="F180" s="7">
        <v>4.8999999999999998E-3</v>
      </c>
      <c r="G180" s="7">
        <v>-1.6900000000000001E-3</v>
      </c>
      <c r="H180" s="7">
        <v>1.9710000000000001E-3</v>
      </c>
      <c r="I180" s="7">
        <v>-3.6700000000000001E-3</v>
      </c>
      <c r="J180" s="7">
        <v>2.2889E-2</v>
      </c>
      <c r="K180" s="7">
        <v>-1.4299999999999998E-3</v>
      </c>
      <c r="L180" s="7">
        <v>8.61E-4</v>
      </c>
      <c r="M180" s="7">
        <v>-2.2899999999999999E-3</v>
      </c>
      <c r="N180" s="7">
        <v>1.0258E-2</v>
      </c>
      <c r="O180" s="7">
        <v>1.8E-5</v>
      </c>
      <c r="P180" s="7">
        <v>-7.1428999999999998E-3</v>
      </c>
    </row>
    <row r="181" spans="1:16" ht="15.75" x14ac:dyDescent="0.25">
      <c r="A181" s="4">
        <v>14670</v>
      </c>
      <c r="B181" s="7">
        <v>1.3278000000000002E-2</v>
      </c>
      <c r="C181" s="7">
        <v>6.6390000000000008E-3</v>
      </c>
      <c r="D181" s="7">
        <v>6.6390000000000008E-3</v>
      </c>
      <c r="E181" s="7">
        <v>8.2075999999999996E-2</v>
      </c>
      <c r="F181" s="7">
        <v>2.0999999999999999E-3</v>
      </c>
      <c r="G181" s="7">
        <v>2.686E-3</v>
      </c>
      <c r="H181" s="7">
        <v>1.81E-3</v>
      </c>
      <c r="I181" s="7">
        <v>8.7699999999999996E-4</v>
      </c>
      <c r="J181" s="7">
        <v>2.2816999999999997E-2</v>
      </c>
      <c r="K181" s="7">
        <v>3.5470000000000002E-3</v>
      </c>
      <c r="L181" s="7">
        <v>8.1299999999999992E-4</v>
      </c>
      <c r="M181" s="7">
        <v>2.7339999999999999E-3</v>
      </c>
      <c r="N181" s="7">
        <v>9.7529999999999995E-3</v>
      </c>
      <c r="O181" s="7">
        <v>1.5999999999999999E-5</v>
      </c>
      <c r="P181" s="7">
        <v>7.1941999999999996E-3</v>
      </c>
    </row>
    <row r="182" spans="1:16" ht="15.75" x14ac:dyDescent="0.25">
      <c r="A182" s="4">
        <v>14701</v>
      </c>
      <c r="B182" s="7">
        <v>1.2365999999999999E-2</v>
      </c>
      <c r="C182" s="7">
        <v>2.4732000000000001E-3</v>
      </c>
      <c r="D182" s="7">
        <v>9.8928000000000002E-3</v>
      </c>
      <c r="E182" s="7">
        <v>6.3183000000000003E-2</v>
      </c>
      <c r="F182" s="7">
        <v>4.8999999999999998E-3</v>
      </c>
      <c r="G182" s="7">
        <v>1.7673000000000001E-2</v>
      </c>
      <c r="H182" s="7">
        <v>1.8540000000000002E-3</v>
      </c>
      <c r="I182" s="7">
        <v>1.5819E-2</v>
      </c>
      <c r="J182" s="7">
        <v>2.1521999999999999E-2</v>
      </c>
      <c r="K182" s="7">
        <v>8.7539999999999996E-3</v>
      </c>
      <c r="L182" s="7">
        <v>8.0000000000000004E-4</v>
      </c>
      <c r="M182" s="7">
        <v>7.9539999999999993E-3</v>
      </c>
      <c r="N182" s="7">
        <v>8.2660000000000008E-3</v>
      </c>
      <c r="O182" s="7">
        <v>0</v>
      </c>
      <c r="P182" s="7">
        <v>0</v>
      </c>
    </row>
    <row r="183" spans="1:16" ht="15.75" x14ac:dyDescent="0.25">
      <c r="A183" s="4">
        <v>14731</v>
      </c>
      <c r="B183" s="7">
        <v>-2.4490000000000002E-3</v>
      </c>
      <c r="C183" s="7">
        <v>2.4490000000000002E-3</v>
      </c>
      <c r="D183" s="7">
        <v>-4.8980000000000004E-3</v>
      </c>
      <c r="E183" s="7">
        <v>6.5435999999999994E-2</v>
      </c>
      <c r="F183" s="7">
        <v>-9.1999999999999998E-3</v>
      </c>
      <c r="G183" s="7">
        <v>-3.4999999999999996E-3</v>
      </c>
      <c r="H183" s="7">
        <v>1.82E-3</v>
      </c>
      <c r="I183" s="7">
        <v>-5.3200000000000001E-3</v>
      </c>
      <c r="J183" s="7">
        <v>2.1958999999999999E-2</v>
      </c>
      <c r="K183" s="7">
        <v>2.1999999999999998E-4</v>
      </c>
      <c r="L183" s="7">
        <v>7.0099999999999991E-4</v>
      </c>
      <c r="M183" s="7">
        <v>-4.8000000000000001E-4</v>
      </c>
      <c r="N183" s="7">
        <v>8.3569999999999998E-3</v>
      </c>
      <c r="O183" s="7">
        <v>9.0000000000000002E-6</v>
      </c>
      <c r="P183" s="7">
        <v>0</v>
      </c>
    </row>
    <row r="184" spans="1:16" ht="15.75" x14ac:dyDescent="0.25">
      <c r="A184" s="4">
        <v>14762</v>
      </c>
      <c r="B184" s="7">
        <v>-0.228876</v>
      </c>
      <c r="C184" s="7">
        <v>1.06646E-2</v>
      </c>
      <c r="D184" s="7">
        <v>-0.23954059999999999</v>
      </c>
      <c r="E184" s="7">
        <v>-0.36737299999999995</v>
      </c>
      <c r="F184" s="7">
        <v>-2.0999999999999999E-3</v>
      </c>
      <c r="G184" s="7">
        <v>-2.9910000000000003E-2</v>
      </c>
      <c r="H184" s="7">
        <v>1.8570000000000001E-3</v>
      </c>
      <c r="I184" s="7">
        <v>-3.1760000000000004E-2</v>
      </c>
      <c r="J184" s="7">
        <v>2.4632999999999999E-2</v>
      </c>
      <c r="K184" s="7">
        <v>-2.1349999999999997E-2</v>
      </c>
      <c r="L184" s="7">
        <v>7.0799999999999997E-4</v>
      </c>
      <c r="M184" s="7">
        <v>-2.206E-2</v>
      </c>
      <c r="N184" s="7">
        <v>1.2688E-2</v>
      </c>
      <c r="O184" s="7">
        <v>-1.5300000000000001E-4</v>
      </c>
      <c r="P184" s="7">
        <v>0</v>
      </c>
    </row>
    <row r="185" spans="1:16" ht="15.75" x14ac:dyDescent="0.25">
      <c r="A185" s="4">
        <v>14792</v>
      </c>
      <c r="B185" s="7">
        <v>8.0906000000000006E-2</v>
      </c>
      <c r="C185" s="7">
        <v>4.3147999999999997E-3</v>
      </c>
      <c r="D185" s="7">
        <v>7.6591199999999998E-2</v>
      </c>
      <c r="E185" s="7">
        <v>0.10505200000000001</v>
      </c>
      <c r="F185" s="7">
        <v>1.21E-2</v>
      </c>
      <c r="G185" s="7">
        <v>2.5804000000000001E-2</v>
      </c>
      <c r="H185" s="7">
        <v>1.9470000000000002E-3</v>
      </c>
      <c r="I185" s="7">
        <v>2.3857E-2</v>
      </c>
      <c r="J185" s="7">
        <v>2.2665999999999999E-2</v>
      </c>
      <c r="K185" s="7">
        <v>1.8667E-2</v>
      </c>
      <c r="L185" s="7">
        <v>1E-3</v>
      </c>
      <c r="M185" s="7">
        <v>1.7666999999999999E-2</v>
      </c>
      <c r="N185" s="7">
        <v>9.2359999999999994E-3</v>
      </c>
      <c r="O185" s="7">
        <v>4.1E-5</v>
      </c>
      <c r="P185" s="7">
        <v>7.1428999999999998E-3</v>
      </c>
    </row>
    <row r="186" spans="1:16" ht="15.75" x14ac:dyDescent="0.25">
      <c r="A186" s="4">
        <v>14823</v>
      </c>
      <c r="B186" s="7">
        <v>3.4068000000000001E-2</v>
      </c>
      <c r="C186" s="7">
        <v>3.0059000000000002E-3</v>
      </c>
      <c r="D186" s="7">
        <v>3.1062099999999999E-2</v>
      </c>
      <c r="E186" s="7">
        <v>2.3141999999999999E-2</v>
      </c>
      <c r="F186" s="7">
        <v>2.0999999999999999E-3</v>
      </c>
      <c r="G186" s="7">
        <v>5.1900000000000002E-3</v>
      </c>
      <c r="H186" s="7">
        <v>1.9780000000000002E-3</v>
      </c>
      <c r="I186" s="7">
        <v>3.212E-3</v>
      </c>
      <c r="J186" s="7">
        <v>2.2397E-2</v>
      </c>
      <c r="K186" s="7">
        <v>2.8699999999999998E-4</v>
      </c>
      <c r="L186" s="7">
        <v>8.0800000000000002E-4</v>
      </c>
      <c r="M186" s="7">
        <v>-5.1999999999999995E-4</v>
      </c>
      <c r="N186" s="7">
        <v>9.3390000000000001E-3</v>
      </c>
      <c r="O186" s="7">
        <v>1.18E-4</v>
      </c>
      <c r="P186" s="7">
        <v>-7.0921999999999999E-3</v>
      </c>
    </row>
    <row r="187" spans="1:16" ht="15.75" x14ac:dyDescent="0.25">
      <c r="A187" s="4">
        <v>14854</v>
      </c>
      <c r="B187" s="7">
        <v>3.4985000000000002E-2</v>
      </c>
      <c r="C187" s="7">
        <v>8.7458999999999992E-3</v>
      </c>
      <c r="D187" s="7">
        <v>2.6239100000000001E-2</v>
      </c>
      <c r="E187" s="7">
        <v>2.5500999999999999E-2</v>
      </c>
      <c r="F187" s="7">
        <v>7.000000000000001E-4</v>
      </c>
      <c r="G187" s="7">
        <v>2.7960000000000003E-3</v>
      </c>
      <c r="H187" s="7">
        <v>1.8929999999999999E-3</v>
      </c>
      <c r="I187" s="7">
        <v>9.0300000000000005E-4</v>
      </c>
      <c r="J187" s="7">
        <v>2.2321000000000001E-2</v>
      </c>
      <c r="K187" s="7">
        <v>4.2559999999999994E-3</v>
      </c>
      <c r="L187" s="7">
        <v>7.9200000000000006E-4</v>
      </c>
      <c r="M187" s="7">
        <v>3.4640000000000001E-3</v>
      </c>
      <c r="N187" s="7">
        <v>8.6429999999999996E-3</v>
      </c>
      <c r="O187" s="7">
        <v>-6.1000000000000005E-5</v>
      </c>
      <c r="P187" s="7">
        <v>0</v>
      </c>
    </row>
    <row r="188" spans="1:16" ht="15.75" x14ac:dyDescent="0.25">
      <c r="A188" s="4">
        <v>14884</v>
      </c>
      <c r="B188" s="7">
        <v>1.2311000000000001E-2</v>
      </c>
      <c r="C188" s="7">
        <v>2.8412999999999997E-3</v>
      </c>
      <c r="D188" s="7">
        <v>9.4696999999999993E-3</v>
      </c>
      <c r="E188" s="7">
        <v>2.1265999999999997E-2</v>
      </c>
      <c r="F188" s="7">
        <v>9.1999999999999998E-3</v>
      </c>
      <c r="G188" s="7">
        <v>1.103E-2</v>
      </c>
      <c r="H188" s="7">
        <v>1.8140000000000001E-3</v>
      </c>
      <c r="I188" s="7">
        <v>9.2149999999999992E-3</v>
      </c>
      <c r="J188" s="7">
        <v>2.1541000000000001E-2</v>
      </c>
      <c r="K188" s="7">
        <v>4.7489999999999997E-3</v>
      </c>
      <c r="L188" s="7">
        <v>7.0899999999999999E-4</v>
      </c>
      <c r="M188" s="7">
        <v>4.0390000000000001E-3</v>
      </c>
      <c r="N188" s="7">
        <v>7.8180000000000003E-3</v>
      </c>
      <c r="O188" s="7">
        <v>1.7E-5</v>
      </c>
      <c r="P188" s="7">
        <v>0</v>
      </c>
    </row>
    <row r="189" spans="1:16" ht="15.75" x14ac:dyDescent="0.25">
      <c r="A189" s="4">
        <v>14915</v>
      </c>
      <c r="B189" s="7">
        <v>4.2214000000000002E-2</v>
      </c>
      <c r="C189" s="7">
        <v>2.8144000000000003E-3</v>
      </c>
      <c r="D189" s="7">
        <v>3.93996E-2</v>
      </c>
      <c r="E189" s="7">
        <v>5.4455000000000003E-2</v>
      </c>
      <c r="F189" s="7">
        <v>4.8999999999999998E-3</v>
      </c>
      <c r="G189" s="7">
        <v>3.1180000000000001E-3</v>
      </c>
      <c r="H189" s="7">
        <v>1.8210000000000001E-3</v>
      </c>
      <c r="I189" s="7">
        <v>1.2970000000000002E-3</v>
      </c>
      <c r="J189" s="7">
        <v>2.1432000000000003E-2</v>
      </c>
      <c r="K189" s="7">
        <v>3.6470000000000001E-3</v>
      </c>
      <c r="L189" s="7">
        <v>6.6299999999999996E-4</v>
      </c>
      <c r="M189" s="7">
        <v>2.9840000000000001E-3</v>
      </c>
      <c r="N189" s="7">
        <v>7.1970000000000003E-3</v>
      </c>
      <c r="O189" s="7">
        <v>1.7E-5</v>
      </c>
      <c r="P189" s="7">
        <v>0</v>
      </c>
    </row>
    <row r="190" spans="1:16" ht="15.75" x14ac:dyDescent="0.25">
      <c r="A190" s="4">
        <v>14945</v>
      </c>
      <c r="B190" s="7">
        <v>-3.1587999999999998E-2</v>
      </c>
      <c r="C190" s="7">
        <v>1.08308E-2</v>
      </c>
      <c r="D190" s="7">
        <v>-4.24188E-2</v>
      </c>
      <c r="E190" s="7">
        <v>2.4479000000000001E-2</v>
      </c>
      <c r="F190" s="7">
        <v>6.3E-3</v>
      </c>
      <c r="G190" s="7">
        <v>2.0466000000000002E-2</v>
      </c>
      <c r="H190" s="7">
        <v>1.7539999999999999E-3</v>
      </c>
      <c r="I190" s="7">
        <v>1.8711999999999999E-2</v>
      </c>
      <c r="J190" s="7">
        <v>1.9859999999999999E-2</v>
      </c>
      <c r="K190" s="7">
        <v>5.5620000000000001E-3</v>
      </c>
      <c r="L190" s="7">
        <v>5.9099999999999995E-4</v>
      </c>
      <c r="M190" s="7">
        <v>4.9709999999999997E-3</v>
      </c>
      <c r="N190" s="7">
        <v>6.1439999999999993E-3</v>
      </c>
      <c r="O190" s="7">
        <v>1.7E-5</v>
      </c>
      <c r="P190" s="7">
        <v>0</v>
      </c>
    </row>
    <row r="191" spans="1:16" ht="15.75" x14ac:dyDescent="0.25">
      <c r="A191" s="4">
        <v>14976</v>
      </c>
      <c r="B191" s="7">
        <v>9.4299999999999994E-4</v>
      </c>
      <c r="C191" s="7">
        <v>3.7705E-3</v>
      </c>
      <c r="D191" s="7">
        <v>-2.8275000000000002E-3</v>
      </c>
      <c r="E191" s="7">
        <v>-4.4696999999999994E-2</v>
      </c>
      <c r="F191" s="7">
        <v>-2.3E-3</v>
      </c>
      <c r="G191" s="7">
        <v>6.6860000000000001E-3</v>
      </c>
      <c r="H191" s="7">
        <v>1.6800000000000001E-3</v>
      </c>
      <c r="I191" s="7">
        <v>5.006E-3</v>
      </c>
      <c r="J191" s="7">
        <v>1.9434E-2</v>
      </c>
      <c r="K191" s="7">
        <v>2.7700000000000003E-3</v>
      </c>
      <c r="L191" s="7">
        <v>5.1800000000000001E-4</v>
      </c>
      <c r="M191" s="7">
        <v>2.2520000000000001E-3</v>
      </c>
      <c r="N191" s="7">
        <v>5.659E-3</v>
      </c>
      <c r="O191" s="7">
        <v>9.0000000000000002E-6</v>
      </c>
      <c r="P191" s="7">
        <v>7.1428999999999998E-3</v>
      </c>
    </row>
    <row r="192" spans="1:16" ht="15.75" x14ac:dyDescent="0.25">
      <c r="A192" s="4">
        <v>15007</v>
      </c>
      <c r="B192" s="7">
        <v>-4.6314000000000001E-2</v>
      </c>
      <c r="C192" s="7">
        <v>1.8901999999999999E-3</v>
      </c>
      <c r="D192" s="7">
        <v>-4.8204200000000003E-2</v>
      </c>
      <c r="E192" s="7">
        <v>2.4849999999999998E-3</v>
      </c>
      <c r="F192" s="7">
        <v>5.9999999999999995E-4</v>
      </c>
      <c r="G192" s="7">
        <v>-2.0059999999999998E-2</v>
      </c>
      <c r="H192" s="7">
        <v>1.6439999999999998E-3</v>
      </c>
      <c r="I192" s="7">
        <v>-2.1700000000000001E-2</v>
      </c>
      <c r="J192" s="7">
        <v>2.1321E-2</v>
      </c>
      <c r="K192" s="7">
        <v>7.2999999999999999E-5</v>
      </c>
      <c r="L192" s="7">
        <v>6.38E-4</v>
      </c>
      <c r="M192" s="7">
        <v>-5.6000000000000006E-4</v>
      </c>
      <c r="N192" s="7">
        <v>7.6990000000000001E-3</v>
      </c>
      <c r="O192" s="7">
        <v>-6.8999999999999997E-5</v>
      </c>
      <c r="P192" s="7">
        <v>0</v>
      </c>
    </row>
    <row r="193" spans="1:16" ht="15.75" x14ac:dyDescent="0.25">
      <c r="A193" s="4">
        <v>15035</v>
      </c>
      <c r="B193" s="7">
        <v>-5.9579999999999998E-3</v>
      </c>
      <c r="C193" s="7">
        <v>8.9376999999999998E-3</v>
      </c>
      <c r="D193" s="7">
        <v>-1.4895700000000001E-2</v>
      </c>
      <c r="E193" s="7">
        <v>-2.8849E-2</v>
      </c>
      <c r="F193" s="7">
        <v>5.9999999999999995E-4</v>
      </c>
      <c r="G193" s="7">
        <v>2.0200000000000001E-3</v>
      </c>
      <c r="H193" s="7">
        <v>1.6280000000000001E-3</v>
      </c>
      <c r="I193" s="7">
        <v>3.9199999999999999E-4</v>
      </c>
      <c r="J193" s="7">
        <v>2.1286999999999997E-2</v>
      </c>
      <c r="K193" s="7">
        <v>-4.6500000000000005E-3</v>
      </c>
      <c r="L193" s="7">
        <v>5.8999999999999992E-4</v>
      </c>
      <c r="M193" s="7">
        <v>-5.2399999999999999E-3</v>
      </c>
      <c r="N193" s="7">
        <v>8.8649999999999996E-3</v>
      </c>
      <c r="O193" s="7">
        <v>-7.4999999999999993E-5</v>
      </c>
      <c r="P193" s="7">
        <v>0</v>
      </c>
    </row>
    <row r="194" spans="1:16" ht="15.75" x14ac:dyDescent="0.25">
      <c r="A194" s="4">
        <v>15066</v>
      </c>
      <c r="B194" s="7">
        <v>7.0559999999999998E-3</v>
      </c>
      <c r="C194" s="7">
        <v>3.0237000000000003E-3</v>
      </c>
      <c r="D194" s="7">
        <v>4.0322999999999999E-3</v>
      </c>
      <c r="E194" s="7">
        <v>3.1946000000000002E-2</v>
      </c>
      <c r="F194" s="7">
        <v>-2.2000000000000001E-3</v>
      </c>
      <c r="G194" s="7">
        <v>9.5779999999999997E-3</v>
      </c>
      <c r="H194" s="7">
        <v>1.7879999999999999E-3</v>
      </c>
      <c r="I194" s="7">
        <v>7.79E-3</v>
      </c>
      <c r="J194" s="7">
        <v>2.0611000000000001E-2</v>
      </c>
      <c r="K194" s="7">
        <v>6.8640000000000003E-3</v>
      </c>
      <c r="L194" s="7">
        <v>7.5200000000000006E-4</v>
      </c>
      <c r="M194" s="7">
        <v>6.1119999999999994E-3</v>
      </c>
      <c r="N194" s="7">
        <v>7.489E-3</v>
      </c>
      <c r="O194" s="7">
        <v>1.1400000000000001E-4</v>
      </c>
      <c r="P194" s="7">
        <v>7.0921999999999999E-3</v>
      </c>
    </row>
    <row r="195" spans="1:16" ht="15.75" x14ac:dyDescent="0.25">
      <c r="A195" s="4">
        <v>15096</v>
      </c>
      <c r="B195" s="7">
        <v>-6.1245000000000001E-2</v>
      </c>
      <c r="C195" s="7">
        <v>4.0160000000000005E-3</v>
      </c>
      <c r="D195" s="7">
        <v>-6.5261E-2</v>
      </c>
      <c r="E195" s="7">
        <v>-6.6948999999999995E-2</v>
      </c>
      <c r="F195" s="7">
        <v>7.8000000000000005E-3</v>
      </c>
      <c r="G195" s="7">
        <v>1.2932999999999998E-2</v>
      </c>
      <c r="H195" s="7">
        <v>1.6869999999999999E-3</v>
      </c>
      <c r="I195" s="7">
        <v>1.1247E-2</v>
      </c>
      <c r="J195" s="7">
        <v>1.9642E-2</v>
      </c>
      <c r="K195" s="7">
        <v>3.3470000000000001E-3</v>
      </c>
      <c r="L195" s="7">
        <v>6.11E-4</v>
      </c>
      <c r="M195" s="7">
        <v>2.7369999999999998E-3</v>
      </c>
      <c r="N195" s="7">
        <v>6.8600000000000006E-3</v>
      </c>
      <c r="O195" s="7">
        <v>-6.7000000000000002E-5</v>
      </c>
      <c r="P195" s="7">
        <v>7.0423000000000005E-3</v>
      </c>
    </row>
    <row r="196" spans="1:16" ht="15.75" x14ac:dyDescent="0.25">
      <c r="A196" s="4">
        <v>15127</v>
      </c>
      <c r="B196" s="7">
        <v>1.8260000000000002E-2</v>
      </c>
      <c r="C196" s="7">
        <v>1.39635E-2</v>
      </c>
      <c r="D196" s="7">
        <v>4.2965E-3</v>
      </c>
      <c r="E196" s="7">
        <v>4.45E-3</v>
      </c>
      <c r="F196" s="7">
        <v>4.8999999999999998E-3</v>
      </c>
      <c r="G196" s="7">
        <v>2.7360000000000002E-3</v>
      </c>
      <c r="H196" s="7">
        <v>1.6619999999999998E-3</v>
      </c>
      <c r="I196" s="7">
        <v>1.075E-3</v>
      </c>
      <c r="J196" s="7">
        <v>1.9549E-2</v>
      </c>
      <c r="K196" s="7">
        <v>1.1770000000000001E-3</v>
      </c>
      <c r="L196" s="7">
        <v>5.8200000000000005E-4</v>
      </c>
      <c r="M196" s="7">
        <v>5.9499999999999993E-4</v>
      </c>
      <c r="N196" s="7">
        <v>6.7220000000000005E-3</v>
      </c>
      <c r="O196" s="7">
        <v>4.3000000000000002E-5</v>
      </c>
      <c r="P196" s="7">
        <v>6.9930000000000001E-3</v>
      </c>
    </row>
    <row r="197" spans="1:16" ht="15.75" x14ac:dyDescent="0.25">
      <c r="A197" s="4">
        <v>15157</v>
      </c>
      <c r="B197" s="7">
        <v>5.7754E-2</v>
      </c>
      <c r="C197" s="7">
        <v>4.2781E-3</v>
      </c>
      <c r="D197" s="7">
        <v>5.34759E-2</v>
      </c>
      <c r="E197" s="7">
        <v>7.5305999999999998E-2</v>
      </c>
      <c r="F197" s="7">
        <v>6.3E-3</v>
      </c>
      <c r="G197" s="7">
        <v>6.5769999999999995E-3</v>
      </c>
      <c r="H197" s="7">
        <v>1.6000000000000001E-3</v>
      </c>
      <c r="I197" s="7">
        <v>4.9759999999999995E-3</v>
      </c>
      <c r="J197" s="7">
        <v>1.9113000000000002E-2</v>
      </c>
      <c r="K197" s="7">
        <v>5.6059999999999999E-3</v>
      </c>
      <c r="L197" s="7">
        <v>5.5199999999999997E-4</v>
      </c>
      <c r="M197" s="7">
        <v>5.0539999999999995E-3</v>
      </c>
      <c r="N197" s="7">
        <v>5.5249999999999995E-3</v>
      </c>
      <c r="O197" s="7">
        <v>4.1999999999999998E-5</v>
      </c>
      <c r="P197" s="7">
        <v>2.0833300000000003E-2</v>
      </c>
    </row>
    <row r="198" spans="1:16" ht="15.75" x14ac:dyDescent="0.25">
      <c r="A198" s="4">
        <v>15188</v>
      </c>
      <c r="B198" s="7">
        <v>5.7868000000000003E-2</v>
      </c>
      <c r="C198" s="7">
        <v>3.0457000000000001E-3</v>
      </c>
      <c r="D198" s="7">
        <v>5.4822300000000004E-2</v>
      </c>
      <c r="E198" s="7">
        <v>0.216529</v>
      </c>
      <c r="F198" s="7">
        <v>6.3E-3</v>
      </c>
      <c r="G198" s="7">
        <v>2.1549999999999998E-3</v>
      </c>
      <c r="H198" s="7">
        <v>1.6170000000000002E-3</v>
      </c>
      <c r="I198" s="7">
        <v>5.3799999999999996E-4</v>
      </c>
      <c r="J198" s="7">
        <v>1.9066E-2</v>
      </c>
      <c r="K198" s="7">
        <v>2.5000000000000001E-5</v>
      </c>
      <c r="L198" s="7">
        <v>4.6600000000000005E-4</v>
      </c>
      <c r="M198" s="7">
        <v>-4.3999999999999996E-4</v>
      </c>
      <c r="N198" s="7">
        <v>5.6310000000000006E-3</v>
      </c>
      <c r="O198" s="7">
        <v>2.8800000000000001E-4</v>
      </c>
      <c r="P198" s="7">
        <v>0</v>
      </c>
    </row>
    <row r="199" spans="1:16" ht="15.75" x14ac:dyDescent="0.25">
      <c r="A199" s="4">
        <v>15219</v>
      </c>
      <c r="B199" s="7">
        <v>9.6199999999999996E-4</v>
      </c>
      <c r="C199" s="7">
        <v>9.6242000000000012E-3</v>
      </c>
      <c r="D199" s="7">
        <v>-8.6622000000000001E-3</v>
      </c>
      <c r="E199" s="7">
        <v>-6.0289999999999996E-3</v>
      </c>
      <c r="F199" s="7">
        <v>3.4000000000000002E-3</v>
      </c>
      <c r="G199" s="7">
        <v>1.8029999999999999E-3</v>
      </c>
      <c r="H199" s="7">
        <v>1.5609999999999999E-3</v>
      </c>
      <c r="I199" s="7">
        <v>2.42E-4</v>
      </c>
      <c r="J199" s="7">
        <v>1.9044000000000002E-2</v>
      </c>
      <c r="K199" s="7">
        <v>1.078E-3</v>
      </c>
      <c r="L199" s="7">
        <v>4.6199999999999995E-4</v>
      </c>
      <c r="M199" s="7">
        <v>6.1600000000000001E-4</v>
      </c>
      <c r="N199" s="7">
        <v>5.4800000000000005E-3</v>
      </c>
      <c r="O199" s="7">
        <v>6.7000000000000002E-5</v>
      </c>
      <c r="P199" s="7">
        <v>1.36054E-2</v>
      </c>
    </row>
    <row r="200" spans="1:16" ht="15.75" x14ac:dyDescent="0.25">
      <c r="A200" s="4">
        <v>15249</v>
      </c>
      <c r="B200" s="7">
        <v>-6.796E-3</v>
      </c>
      <c r="C200" s="7">
        <v>2.9126999999999998E-3</v>
      </c>
      <c r="D200" s="7">
        <v>-9.7087000000000007E-3</v>
      </c>
      <c r="E200" s="7">
        <v>-4.6925000000000001E-2</v>
      </c>
      <c r="F200" s="7">
        <v>4.7999999999999996E-3</v>
      </c>
      <c r="G200" s="7">
        <v>-1.16E-3</v>
      </c>
      <c r="H200" s="7">
        <v>1.601E-3</v>
      </c>
      <c r="I200" s="7">
        <v>-2.7600000000000003E-3</v>
      </c>
      <c r="J200" s="7">
        <v>1.9290999999999999E-2</v>
      </c>
      <c r="K200" s="7">
        <v>2.3999999999999997E-5</v>
      </c>
      <c r="L200" s="7">
        <v>4.6499999999999997E-4</v>
      </c>
      <c r="M200" s="7">
        <v>-4.3999999999999996E-4</v>
      </c>
      <c r="N200" s="7">
        <v>5.5910000000000005E-3</v>
      </c>
      <c r="O200" s="7">
        <v>8.6000000000000003E-5</v>
      </c>
      <c r="P200" s="7">
        <v>1.3422799999999999E-2</v>
      </c>
    </row>
    <row r="201" spans="1:16" ht="15.75" x14ac:dyDescent="0.25">
      <c r="A201" s="4">
        <v>15280</v>
      </c>
      <c r="B201" s="7">
        <v>-6.5685999999999994E-2</v>
      </c>
      <c r="C201" s="7">
        <v>2.9415000000000001E-3</v>
      </c>
      <c r="D201" s="7">
        <v>-6.8627500000000008E-2</v>
      </c>
      <c r="E201" s="7">
        <v>-6.7195999999999992E-2</v>
      </c>
      <c r="F201" s="7">
        <v>3.4000000000000002E-3</v>
      </c>
      <c r="G201" s="7">
        <v>1.4008E-2</v>
      </c>
      <c r="H201" s="7">
        <v>1.6320000000000002E-3</v>
      </c>
      <c r="I201" s="7">
        <v>1.2376E-2</v>
      </c>
      <c r="J201" s="7">
        <v>1.8194999999999999E-2</v>
      </c>
      <c r="K201" s="7">
        <v>2.2769999999999999E-3</v>
      </c>
      <c r="L201" s="7">
        <v>4.7100000000000001E-4</v>
      </c>
      <c r="M201" s="7">
        <v>1.8060000000000001E-3</v>
      </c>
      <c r="N201" s="7">
        <v>5.1289999999999999E-3</v>
      </c>
      <c r="O201" s="7">
        <v>4.0000000000000003E-5</v>
      </c>
      <c r="P201" s="7">
        <v>1.3245E-2</v>
      </c>
    </row>
    <row r="202" spans="1:16" ht="15.75" x14ac:dyDescent="0.25">
      <c r="A202" s="4">
        <v>15310</v>
      </c>
      <c r="B202" s="7">
        <v>-2.8420999999999998E-2</v>
      </c>
      <c r="C202" s="7">
        <v>1.36843E-2</v>
      </c>
      <c r="D202" s="7">
        <v>-4.2105300000000005E-2</v>
      </c>
      <c r="E202" s="7">
        <v>-4.9476000000000006E-2</v>
      </c>
      <c r="F202" s="7">
        <v>-9.3999999999999986E-3</v>
      </c>
      <c r="G202" s="7">
        <v>-2.9399999999999999E-3</v>
      </c>
      <c r="H202" s="7">
        <v>1.4399999999999999E-3</v>
      </c>
      <c r="I202" s="7">
        <v>-4.3800000000000002E-3</v>
      </c>
      <c r="J202" s="7">
        <v>1.8589000000000001E-2</v>
      </c>
      <c r="K202" s="7">
        <v>-9.1700000000000011E-3</v>
      </c>
      <c r="L202" s="7">
        <v>4.0700000000000003E-4</v>
      </c>
      <c r="M202" s="7">
        <v>-9.58E-3</v>
      </c>
      <c r="N202" s="7">
        <v>7.6280000000000002E-3</v>
      </c>
      <c r="O202" s="7">
        <v>4.8999999999999998E-5</v>
      </c>
      <c r="P202" s="7">
        <v>6.5358999999999999E-3</v>
      </c>
    </row>
    <row r="203" spans="1:16" ht="15.75" x14ac:dyDescent="0.25">
      <c r="A203" s="4">
        <v>15341</v>
      </c>
      <c r="B203" s="7">
        <v>-4.0659000000000001E-2</v>
      </c>
      <c r="C203" s="7">
        <v>4.3959999999999997E-3</v>
      </c>
      <c r="D203" s="7">
        <v>-4.5054999999999998E-2</v>
      </c>
      <c r="E203" s="7">
        <v>-0.12041600000000001</v>
      </c>
      <c r="F203" s="7">
        <v>5.9999999999999995E-4</v>
      </c>
      <c r="G203" s="7">
        <v>-1.7739999999999999E-2</v>
      </c>
      <c r="H203" s="7">
        <v>1.6239999999999998E-3</v>
      </c>
      <c r="I203" s="7">
        <v>-1.9359999999999999E-2</v>
      </c>
      <c r="J203" s="7">
        <v>2.036E-2</v>
      </c>
      <c r="K203" s="7">
        <v>-1.6100000000000001E-3</v>
      </c>
      <c r="L203" s="7">
        <v>6.6799999999999997E-4</v>
      </c>
      <c r="M203" s="7">
        <v>-2.2799999999999999E-3</v>
      </c>
      <c r="N203" s="7">
        <v>8.2349999999999993E-3</v>
      </c>
      <c r="O203" s="7">
        <v>7.9000000000000009E-5</v>
      </c>
      <c r="P203" s="7">
        <v>6.4935000000000001E-3</v>
      </c>
    </row>
    <row r="204" spans="1:16" ht="15.75" x14ac:dyDescent="0.25">
      <c r="A204" s="4">
        <v>15372</v>
      </c>
      <c r="B204" s="7">
        <v>1.6109999999999999E-2</v>
      </c>
      <c r="C204" s="7">
        <v>2.3010000000000001E-3</v>
      </c>
      <c r="D204" s="7">
        <v>1.3809E-2</v>
      </c>
      <c r="E204" s="7">
        <v>0.18940799999999999</v>
      </c>
      <c r="F204" s="7">
        <v>5.9999999999999995E-4</v>
      </c>
      <c r="G204" s="7">
        <v>6.9310000000000005E-3</v>
      </c>
      <c r="H204" s="7">
        <v>2.1090000000000002E-3</v>
      </c>
      <c r="I204" s="7">
        <v>4.8219999999999999E-3</v>
      </c>
      <c r="J204" s="7">
        <v>2.4706000000000002E-2</v>
      </c>
      <c r="K204" s="7">
        <v>7.4190000000000002E-3</v>
      </c>
      <c r="L204" s="7">
        <v>8.2199999999999992E-4</v>
      </c>
      <c r="M204" s="7">
        <v>6.5969999999999996E-3</v>
      </c>
      <c r="N204" s="7">
        <v>8.3140000000000002E-3</v>
      </c>
      <c r="O204" s="7">
        <v>1.7799999999999999E-4</v>
      </c>
      <c r="P204" s="7">
        <v>1.2903199999999998E-2</v>
      </c>
    </row>
    <row r="205" spans="1:16" ht="15.75" x14ac:dyDescent="0.25">
      <c r="A205" s="4">
        <v>15400</v>
      </c>
      <c r="B205" s="7">
        <v>-1.5890999999999999E-2</v>
      </c>
      <c r="C205" s="7">
        <v>9.0805999999999994E-3</v>
      </c>
      <c r="D205" s="7">
        <v>-2.49716E-2</v>
      </c>
      <c r="E205" s="7">
        <v>-7.2840000000000005E-3</v>
      </c>
      <c r="F205" s="7">
        <v>-8.0000000000000004E-4</v>
      </c>
      <c r="G205" s="7">
        <v>1.1360000000000001E-3</v>
      </c>
      <c r="H205" s="7">
        <v>1.885E-3</v>
      </c>
      <c r="I205" s="7">
        <v>-7.5000000000000002E-4</v>
      </c>
      <c r="J205" s="7">
        <v>2.4746000000000001E-2</v>
      </c>
      <c r="K205" s="7">
        <v>1.5429999999999999E-3</v>
      </c>
      <c r="L205" s="7">
        <v>6.3700000000000009E-4</v>
      </c>
      <c r="M205" s="7">
        <v>9.0700000000000004E-4</v>
      </c>
      <c r="N205" s="7">
        <v>8.1130000000000004E-3</v>
      </c>
      <c r="O205" s="7">
        <v>1.11E-4</v>
      </c>
      <c r="P205" s="7">
        <v>6.3693999999999999E-3</v>
      </c>
    </row>
    <row r="206" spans="1:16" ht="15.75" x14ac:dyDescent="0.25">
      <c r="A206" s="4">
        <v>15431</v>
      </c>
      <c r="B206" s="7">
        <v>-6.5192E-2</v>
      </c>
      <c r="C206" s="7">
        <v>2.3284E-3</v>
      </c>
      <c r="D206" s="7">
        <v>-6.7520399999999994E-2</v>
      </c>
      <c r="E206" s="7">
        <v>-7.0932999999999996E-2</v>
      </c>
      <c r="F206" s="7">
        <v>6.3E-3</v>
      </c>
      <c r="G206" s="7">
        <v>9.1649999999999995E-3</v>
      </c>
      <c r="H206" s="7">
        <v>2.078E-3</v>
      </c>
      <c r="I206" s="7">
        <v>7.0869999999999995E-3</v>
      </c>
      <c r="J206" s="7">
        <v>2.4367999999999997E-2</v>
      </c>
      <c r="K206" s="7">
        <v>2.33E-3</v>
      </c>
      <c r="L206" s="7">
        <v>6.8800000000000003E-4</v>
      </c>
      <c r="M206" s="7">
        <v>1.6420000000000002E-3</v>
      </c>
      <c r="N206" s="7">
        <v>7.7429999999999999E-3</v>
      </c>
      <c r="O206" s="7">
        <v>1.0800000000000001E-4</v>
      </c>
      <c r="P206" s="7">
        <v>1.26582E-2</v>
      </c>
    </row>
    <row r="207" spans="1:16" ht="15.75" x14ac:dyDescent="0.25">
      <c r="A207" s="4">
        <v>15461</v>
      </c>
      <c r="B207" s="7">
        <v>-3.9949999999999999E-2</v>
      </c>
      <c r="C207" s="7">
        <v>3.7453999999999999E-3</v>
      </c>
      <c r="D207" s="7">
        <v>-4.3695399999999995E-2</v>
      </c>
      <c r="E207" s="7">
        <v>-3.5264999999999998E-2</v>
      </c>
      <c r="F207" s="7">
        <v>5.9999999999999995E-4</v>
      </c>
      <c r="G207" s="7">
        <v>-2.9199999999999999E-3</v>
      </c>
      <c r="H207" s="7">
        <v>1.993E-3</v>
      </c>
      <c r="I207" s="7">
        <v>-4.9100000000000003E-3</v>
      </c>
      <c r="J207" s="7">
        <v>2.4631E-2</v>
      </c>
      <c r="K207" s="7">
        <v>2.2260000000000001E-3</v>
      </c>
      <c r="L207" s="7">
        <v>6.3100000000000005E-4</v>
      </c>
      <c r="M207" s="7">
        <v>1.5950000000000001E-3</v>
      </c>
      <c r="N207" s="7">
        <v>7.3760000000000006E-3</v>
      </c>
      <c r="O207" s="7">
        <v>6.7999999999999999E-5</v>
      </c>
      <c r="P207" s="7">
        <v>6.2500000000000003E-3</v>
      </c>
    </row>
    <row r="208" spans="1:16" ht="15.75" x14ac:dyDescent="0.25">
      <c r="A208" s="4">
        <v>15492</v>
      </c>
      <c r="B208" s="7">
        <v>7.9633999999999996E-2</v>
      </c>
      <c r="C208" s="7">
        <v>1.56653E-2</v>
      </c>
      <c r="D208" s="7">
        <v>6.3968700000000003E-2</v>
      </c>
      <c r="E208" s="7">
        <v>-3.1669999999999997E-3</v>
      </c>
      <c r="F208" s="7">
        <v>2E-3</v>
      </c>
      <c r="G208" s="7">
        <v>7.522E-3</v>
      </c>
      <c r="H208" s="7">
        <v>1.9470000000000002E-3</v>
      </c>
      <c r="I208" s="7">
        <v>5.5750000000000001E-3</v>
      </c>
      <c r="J208" s="7">
        <v>2.4333E-2</v>
      </c>
      <c r="K208" s="7">
        <v>1.596E-3</v>
      </c>
      <c r="L208" s="7">
        <v>5.8500000000000002E-4</v>
      </c>
      <c r="M208" s="7">
        <v>1.011E-3</v>
      </c>
      <c r="N208" s="7">
        <v>7.1409999999999998E-3</v>
      </c>
      <c r="O208" s="7">
        <v>2.5499999999999996E-4</v>
      </c>
      <c r="P208" s="7">
        <v>1.24224E-2</v>
      </c>
    </row>
    <row r="209" spans="1:16" ht="15.75" x14ac:dyDescent="0.25">
      <c r="A209" s="4">
        <v>15522</v>
      </c>
      <c r="B209" s="7">
        <v>2.2086000000000001E-2</v>
      </c>
      <c r="C209" s="7">
        <v>3.6811000000000001E-3</v>
      </c>
      <c r="D209" s="7">
        <v>1.8404899999999998E-2</v>
      </c>
      <c r="E209" s="7">
        <v>3.3578999999999998E-2</v>
      </c>
      <c r="F209" s="7">
        <v>3.4000000000000002E-3</v>
      </c>
      <c r="G209" s="7">
        <v>2.9399999999999999E-4</v>
      </c>
      <c r="H209" s="7">
        <v>2.1229999999999999E-3</v>
      </c>
      <c r="I209" s="7">
        <v>-1.82E-3</v>
      </c>
      <c r="J209" s="7">
        <v>2.4431999999999999E-2</v>
      </c>
      <c r="K209" s="7">
        <v>1.2520000000000001E-3</v>
      </c>
      <c r="L209" s="7">
        <v>6.2500000000000001E-4</v>
      </c>
      <c r="M209" s="7">
        <v>6.2700000000000006E-4</v>
      </c>
      <c r="N209" s="7">
        <v>6.9920000000000008E-3</v>
      </c>
      <c r="O209" s="7">
        <v>2.4899999999999998E-4</v>
      </c>
      <c r="P209" s="7">
        <v>0</v>
      </c>
    </row>
    <row r="210" spans="1:16" ht="15.75" x14ac:dyDescent="0.25">
      <c r="A210" s="4">
        <v>15553</v>
      </c>
      <c r="B210" s="7">
        <v>3.3735000000000001E-2</v>
      </c>
      <c r="C210" s="7">
        <v>2.4096999999999999E-3</v>
      </c>
      <c r="D210" s="7">
        <v>3.13253E-2</v>
      </c>
      <c r="E210" s="7">
        <v>7.3650999999999994E-2</v>
      </c>
      <c r="F210" s="7">
        <v>2E-3</v>
      </c>
      <c r="G210" s="7">
        <v>1.7619999999999999E-3</v>
      </c>
      <c r="H210" s="7">
        <v>2.065E-3</v>
      </c>
      <c r="I210" s="7">
        <v>-2.9999999999999997E-4</v>
      </c>
      <c r="J210" s="7">
        <v>2.4447999999999998E-2</v>
      </c>
      <c r="K210" s="7">
        <v>2.5000000000000001E-5</v>
      </c>
      <c r="L210" s="7">
        <v>5.8900000000000001E-4</v>
      </c>
      <c r="M210" s="7">
        <v>-5.6000000000000006E-4</v>
      </c>
      <c r="N210" s="7">
        <v>7.1289999999999999E-3</v>
      </c>
      <c r="O210" s="7">
        <v>2.52E-4</v>
      </c>
      <c r="P210" s="7">
        <v>6.1350000000000007E-3</v>
      </c>
    </row>
    <row r="211" spans="1:16" ht="15.75" x14ac:dyDescent="0.25">
      <c r="A211" s="4">
        <v>15584</v>
      </c>
      <c r="B211" s="7">
        <v>1.6354999999999998E-2</v>
      </c>
      <c r="C211" s="7">
        <v>9.345599999999999E-3</v>
      </c>
      <c r="D211" s="7">
        <v>7.0093999999999998E-3</v>
      </c>
      <c r="E211" s="7">
        <v>3.2511999999999999E-2</v>
      </c>
      <c r="F211" s="7">
        <v>3.4999999999999996E-3</v>
      </c>
      <c r="G211" s="7">
        <v>3.7519999999999997E-3</v>
      </c>
      <c r="H211" s="7">
        <v>2.0660000000000001E-3</v>
      </c>
      <c r="I211" s="7">
        <v>1.686E-3</v>
      </c>
      <c r="J211" s="7">
        <v>2.4355999999999999E-2</v>
      </c>
      <c r="K211" s="7">
        <v>1.7260000000000001E-3</v>
      </c>
      <c r="L211" s="7">
        <v>6.0499999999999996E-4</v>
      </c>
      <c r="M211" s="7">
        <v>1.122E-3</v>
      </c>
      <c r="N211" s="7">
        <v>6.8530000000000006E-3</v>
      </c>
      <c r="O211" s="7">
        <v>2.8800000000000001E-4</v>
      </c>
      <c r="P211" s="7">
        <v>6.0975999999999999E-3</v>
      </c>
    </row>
    <row r="212" spans="1:16" ht="15.75" x14ac:dyDescent="0.25">
      <c r="A212" s="4">
        <v>15614</v>
      </c>
      <c r="B212" s="7">
        <v>2.9002E-2</v>
      </c>
      <c r="C212" s="7">
        <v>2.3199000000000002E-3</v>
      </c>
      <c r="D212" s="7">
        <v>2.66821E-2</v>
      </c>
      <c r="E212" s="7">
        <v>9.1243000000000005E-2</v>
      </c>
      <c r="F212" s="7">
        <v>2E-3</v>
      </c>
      <c r="G212" s="7">
        <v>3.2899999999999997E-4</v>
      </c>
      <c r="H212" s="7">
        <v>1.98E-3</v>
      </c>
      <c r="I212" s="7">
        <v>-1.65E-3</v>
      </c>
      <c r="J212" s="7">
        <v>2.4445000000000001E-2</v>
      </c>
      <c r="K212" s="7">
        <v>-2.31E-3</v>
      </c>
      <c r="L212" s="7">
        <v>5.62E-4</v>
      </c>
      <c r="M212" s="7">
        <v>-2.8699999999999997E-3</v>
      </c>
      <c r="N212" s="7">
        <v>7.5760000000000003E-3</v>
      </c>
      <c r="O212" s="7">
        <v>2.81E-4</v>
      </c>
      <c r="P212" s="7">
        <v>0</v>
      </c>
    </row>
    <row r="213" spans="1:16" ht="15.75" x14ac:dyDescent="0.25">
      <c r="A213" s="4">
        <v>15645</v>
      </c>
      <c r="B213" s="7">
        <v>6.7796999999999996E-2</v>
      </c>
      <c r="C213" s="7">
        <v>3.3901999999999999E-3</v>
      </c>
      <c r="D213" s="7">
        <v>6.44068E-2</v>
      </c>
      <c r="E213" s="7">
        <v>0.10868800000000001</v>
      </c>
      <c r="F213" s="7">
        <v>5.9999999999999995E-4</v>
      </c>
      <c r="G213" s="7">
        <v>2.4269999999999999E-3</v>
      </c>
      <c r="H213" s="7">
        <v>2.0660000000000001E-3</v>
      </c>
      <c r="I213" s="7">
        <v>3.6099999999999999E-4</v>
      </c>
      <c r="J213" s="7">
        <v>2.4426E-2</v>
      </c>
      <c r="K213" s="7">
        <v>1.727E-3</v>
      </c>
      <c r="L213" s="7">
        <v>6.38E-4</v>
      </c>
      <c r="M213" s="7">
        <v>1.0889999999999999E-3</v>
      </c>
      <c r="N213" s="7">
        <v>7.2970000000000005E-3</v>
      </c>
      <c r="O213" s="7">
        <v>3.1700000000000001E-4</v>
      </c>
      <c r="P213" s="7">
        <v>1.21212E-2</v>
      </c>
    </row>
    <row r="214" spans="1:16" ht="15.75" x14ac:dyDescent="0.25">
      <c r="A214" s="4">
        <v>15675</v>
      </c>
      <c r="B214" s="7">
        <v>-2.1229999999999999E-3</v>
      </c>
      <c r="C214" s="7">
        <v>1.1677399999999999E-2</v>
      </c>
      <c r="D214" s="7">
        <v>-1.3800399999999999E-2</v>
      </c>
      <c r="E214" s="7">
        <v>-5.1070999999999998E-2</v>
      </c>
      <c r="F214" s="7">
        <v>5.9999999999999995E-4</v>
      </c>
      <c r="G214" s="7">
        <v>-3.4999999999999996E-3</v>
      </c>
      <c r="H214" s="7">
        <v>1.9970000000000001E-3</v>
      </c>
      <c r="I214" s="7">
        <v>-5.5000000000000005E-3</v>
      </c>
      <c r="J214" s="7">
        <v>2.4725999999999998E-2</v>
      </c>
      <c r="K214" s="7">
        <v>1.6619999999999998E-3</v>
      </c>
      <c r="L214" s="7">
        <v>5.9900000000000003E-4</v>
      </c>
      <c r="M214" s="7">
        <v>1.0630000000000001E-3</v>
      </c>
      <c r="N214" s="7">
        <v>7.0209999999999995E-3</v>
      </c>
      <c r="O214" s="7">
        <v>2.8899999999999998E-4</v>
      </c>
      <c r="P214" s="7">
        <v>5.9880000000000003E-3</v>
      </c>
    </row>
    <row r="215" spans="1:16" ht="15.75" x14ac:dyDescent="0.25">
      <c r="A215" s="4">
        <v>15706</v>
      </c>
      <c r="B215" s="7">
        <v>5.4897999999999995E-2</v>
      </c>
      <c r="C215" s="7">
        <v>3.2295000000000002E-3</v>
      </c>
      <c r="D215" s="7">
        <v>5.1668499999999999E-2</v>
      </c>
      <c r="E215" s="7">
        <v>4.1334999999999997E-2</v>
      </c>
      <c r="F215" s="7">
        <v>4.8999999999999998E-3</v>
      </c>
      <c r="G215" s="7">
        <v>4.9049999999999996E-3</v>
      </c>
      <c r="H215" s="7">
        <v>2.0890000000000001E-3</v>
      </c>
      <c r="I215" s="7">
        <v>2.8149999999999998E-3</v>
      </c>
      <c r="J215" s="7">
        <v>2.4571999999999997E-2</v>
      </c>
      <c r="K215" s="7">
        <v>2.5000000000000001E-5</v>
      </c>
      <c r="L215" s="7">
        <v>5.9499999999999993E-4</v>
      </c>
      <c r="M215" s="7">
        <v>-5.6999999999999998E-4</v>
      </c>
      <c r="N215" s="7">
        <v>7.1719999999999996E-3</v>
      </c>
      <c r="O215" s="7">
        <v>2.81E-4</v>
      </c>
      <c r="P215" s="7">
        <v>5.9524000000000001E-3</v>
      </c>
    </row>
    <row r="216" spans="1:16" ht="15.75" x14ac:dyDescent="0.25">
      <c r="A216" s="4">
        <v>15737</v>
      </c>
      <c r="B216" s="7">
        <v>7.369500000000001E-2</v>
      </c>
      <c r="C216" s="7">
        <v>2.0471E-3</v>
      </c>
      <c r="D216" s="7">
        <v>7.16479E-2</v>
      </c>
      <c r="E216" s="7">
        <v>0.21319500000000002</v>
      </c>
      <c r="F216" s="7">
        <v>4.8999999999999998E-3</v>
      </c>
      <c r="G216" s="7">
        <v>3.2729999999999999E-3</v>
      </c>
      <c r="H216" s="7">
        <v>2.0089999999999999E-3</v>
      </c>
      <c r="I216" s="7">
        <v>1.2640000000000001E-3</v>
      </c>
      <c r="J216" s="7">
        <v>2.4503E-2</v>
      </c>
      <c r="K216" s="7">
        <v>3.9269999999999999E-3</v>
      </c>
      <c r="L216" s="7">
        <v>1.3969999999999998E-3</v>
      </c>
      <c r="M216" s="7">
        <v>2.5300000000000001E-3</v>
      </c>
      <c r="N216" s="7">
        <v>1.6567999999999999E-2</v>
      </c>
      <c r="O216" s="7">
        <v>2.9499999999999996E-4</v>
      </c>
      <c r="P216" s="7">
        <v>0</v>
      </c>
    </row>
    <row r="217" spans="1:16" ht="15.75" x14ac:dyDescent="0.25">
      <c r="A217" s="4">
        <v>15765</v>
      </c>
      <c r="B217" s="7">
        <v>5.8262000000000001E-2</v>
      </c>
      <c r="C217" s="7">
        <v>7.6411999999999999E-3</v>
      </c>
      <c r="D217" s="7">
        <v>5.0620800000000001E-2</v>
      </c>
      <c r="E217" s="7">
        <v>0.193106</v>
      </c>
      <c r="F217" s="7">
        <v>5.9999999999999995E-4</v>
      </c>
      <c r="G217" s="7">
        <v>-5.5000000000000003E-4</v>
      </c>
      <c r="H217" s="7">
        <v>1.8699999999999999E-3</v>
      </c>
      <c r="I217" s="7">
        <v>-2.4199999999999998E-3</v>
      </c>
      <c r="J217" s="7">
        <v>2.4636999999999999E-2</v>
      </c>
      <c r="K217" s="7">
        <v>1.3359999999999999E-3</v>
      </c>
      <c r="L217" s="7">
        <v>1.2670000000000001E-3</v>
      </c>
      <c r="M217" s="7">
        <v>6.8999999999999997E-5</v>
      </c>
      <c r="N217" s="7">
        <v>1.6553999999999999E-2</v>
      </c>
      <c r="O217" s="7">
        <v>2.63E-4</v>
      </c>
      <c r="P217" s="7">
        <v>0</v>
      </c>
    </row>
    <row r="218" spans="1:16" ht="15.75" x14ac:dyDescent="0.25">
      <c r="A218" s="4">
        <v>15796</v>
      </c>
      <c r="B218" s="7">
        <v>5.4545000000000003E-2</v>
      </c>
      <c r="C218" s="7">
        <v>1.8176999999999998E-3</v>
      </c>
      <c r="D218" s="7">
        <v>5.2727300000000005E-2</v>
      </c>
      <c r="E218" s="7">
        <v>0.14446199999999998</v>
      </c>
      <c r="F218" s="7">
        <v>2E-3</v>
      </c>
      <c r="G218" s="7">
        <v>9.2600000000000007E-4</v>
      </c>
      <c r="H218" s="7">
        <v>2.1360000000000003E-3</v>
      </c>
      <c r="I218" s="7">
        <v>-1.2099999999999999E-3</v>
      </c>
      <c r="J218" s="7">
        <v>2.4706000000000002E-2</v>
      </c>
      <c r="K218" s="7">
        <v>2.1440000000000001E-3</v>
      </c>
      <c r="L218" s="7">
        <v>1.446E-3</v>
      </c>
      <c r="M218" s="7">
        <v>6.9700000000000003E-4</v>
      </c>
      <c r="N218" s="7">
        <v>1.6413000000000001E-2</v>
      </c>
      <c r="O218" s="7">
        <v>3.1800000000000003E-4</v>
      </c>
      <c r="P218" s="7">
        <v>1.77515E-2</v>
      </c>
    </row>
    <row r="219" spans="1:16" ht="15.75" x14ac:dyDescent="0.25">
      <c r="A219" s="4">
        <v>15826</v>
      </c>
      <c r="B219" s="7">
        <v>3.454E-3</v>
      </c>
      <c r="C219" s="7">
        <v>2.5904000000000001E-3</v>
      </c>
      <c r="D219" s="7">
        <v>8.6360000000000007E-4</v>
      </c>
      <c r="E219" s="7">
        <v>9.3300999999999995E-2</v>
      </c>
      <c r="F219" s="7">
        <v>4.8999999999999998E-3</v>
      </c>
      <c r="G219" s="7">
        <v>4.8209999999999998E-3</v>
      </c>
      <c r="H219" s="7">
        <v>2.0200000000000001E-3</v>
      </c>
      <c r="I219" s="7">
        <v>2.8010000000000001E-3</v>
      </c>
      <c r="J219" s="7">
        <v>2.4552000000000001E-2</v>
      </c>
      <c r="K219" s="7">
        <v>2.3530000000000001E-3</v>
      </c>
      <c r="L219" s="7">
        <v>1.3439999999999999E-3</v>
      </c>
      <c r="M219" s="7">
        <v>1.0090000000000001E-3</v>
      </c>
      <c r="N219" s="7">
        <v>1.6205000000000001E-2</v>
      </c>
      <c r="O219" s="7">
        <v>2.92E-4</v>
      </c>
      <c r="P219" s="7">
        <v>1.16279E-2</v>
      </c>
    </row>
    <row r="220" spans="1:16" ht="15.75" x14ac:dyDescent="0.25">
      <c r="A220" s="4">
        <v>15857</v>
      </c>
      <c r="B220" s="7">
        <v>5.5220000000000005E-2</v>
      </c>
      <c r="C220" s="7">
        <v>1.0353699999999999E-2</v>
      </c>
      <c r="D220" s="7">
        <v>4.4866299999999998E-2</v>
      </c>
      <c r="E220" s="7">
        <v>0.115593</v>
      </c>
      <c r="F220" s="7">
        <v>4.7999999999999996E-3</v>
      </c>
      <c r="G220" s="7">
        <v>5.0400000000000002E-3</v>
      </c>
      <c r="H220" s="7">
        <v>1.941E-3</v>
      </c>
      <c r="I220" s="7">
        <v>3.0990000000000002E-3</v>
      </c>
      <c r="J220" s="7">
        <v>2.4381E-2</v>
      </c>
      <c r="K220" s="7">
        <v>5.692E-3</v>
      </c>
      <c r="L220" s="7">
        <v>1.2830000000000001E-3</v>
      </c>
      <c r="M220" s="7">
        <v>4.4089999999999997E-3</v>
      </c>
      <c r="N220" s="7">
        <v>1.5283999999999999E-2</v>
      </c>
      <c r="O220" s="7">
        <v>2.5000000000000001E-4</v>
      </c>
      <c r="P220" s="7">
        <v>5.7471000000000006E-3</v>
      </c>
    </row>
    <row r="221" spans="1:16" ht="15.75" x14ac:dyDescent="0.25">
      <c r="A221" s="4">
        <v>15887</v>
      </c>
      <c r="B221" s="7">
        <v>2.2296E-2</v>
      </c>
      <c r="C221" s="7">
        <v>2.4776999999999998E-3</v>
      </c>
      <c r="D221" s="7">
        <v>1.98183E-2</v>
      </c>
      <c r="E221" s="7">
        <v>-8.3049999999999999E-3</v>
      </c>
      <c r="F221" s="7">
        <v>4.7999999999999996E-3</v>
      </c>
      <c r="G221" s="7">
        <v>1.8320000000000001E-3</v>
      </c>
      <c r="H221" s="7">
        <v>2.127E-3</v>
      </c>
      <c r="I221" s="7">
        <v>-2.9E-4</v>
      </c>
      <c r="J221" s="7">
        <v>2.4397000000000002E-2</v>
      </c>
      <c r="K221" s="7">
        <v>3.3450000000000003E-3</v>
      </c>
      <c r="L221" s="7">
        <v>1.33E-3</v>
      </c>
      <c r="M221" s="7">
        <v>2.0150000000000003E-3</v>
      </c>
      <c r="N221" s="7">
        <v>1.4859000000000001E-2</v>
      </c>
      <c r="O221" s="7">
        <v>3.0299999999999999E-4</v>
      </c>
      <c r="P221" s="7">
        <v>0</v>
      </c>
    </row>
    <row r="222" spans="1:16" ht="15.75" x14ac:dyDescent="0.25">
      <c r="A222" s="4">
        <v>15918</v>
      </c>
      <c r="B222" s="7">
        <v>-5.2632000000000005E-2</v>
      </c>
      <c r="C222" s="7">
        <v>1.6189999999999998E-3</v>
      </c>
      <c r="D222" s="7">
        <v>-5.4250999999999994E-2</v>
      </c>
      <c r="E222" s="7">
        <v>-0.10829900000000001</v>
      </c>
      <c r="F222" s="7">
        <v>1.9E-3</v>
      </c>
      <c r="G222" s="7">
        <v>-8.0000000000000007E-5</v>
      </c>
      <c r="H222" s="7">
        <v>2.062E-3</v>
      </c>
      <c r="I222" s="7">
        <v>-2.14E-3</v>
      </c>
      <c r="J222" s="7">
        <v>2.4517000000000001E-2</v>
      </c>
      <c r="K222" s="7">
        <v>2.0799999999999998E-3</v>
      </c>
      <c r="L222" s="7">
        <v>1.258E-3</v>
      </c>
      <c r="M222" s="7">
        <v>8.2199999999999992E-4</v>
      </c>
      <c r="N222" s="7">
        <v>1.4683E-2</v>
      </c>
      <c r="O222" s="7">
        <v>2.9100000000000003E-4</v>
      </c>
      <c r="P222" s="7">
        <v>-5.7143000000000003E-3</v>
      </c>
    </row>
    <row r="223" spans="1:16" ht="15.75" x14ac:dyDescent="0.25">
      <c r="A223" s="4">
        <v>15949</v>
      </c>
      <c r="B223" s="7">
        <v>1.7122999999999999E-2</v>
      </c>
      <c r="C223" s="7">
        <v>6.8489999999999992E-3</v>
      </c>
      <c r="D223" s="7">
        <v>1.0274E-2</v>
      </c>
      <c r="E223" s="7">
        <v>-2.4699999999999999E-4</v>
      </c>
      <c r="F223" s="7">
        <v>1.9E-3</v>
      </c>
      <c r="G223" s="7">
        <v>2.0690000000000001E-3</v>
      </c>
      <c r="H223" s="7">
        <v>2.0720000000000001E-3</v>
      </c>
      <c r="I223" s="7">
        <v>0</v>
      </c>
      <c r="J223" s="7">
        <v>2.4517000000000001E-2</v>
      </c>
      <c r="K223" s="7">
        <v>2.2900000000000001E-4</v>
      </c>
      <c r="L223" s="7">
        <v>1.243E-3</v>
      </c>
      <c r="M223" s="7">
        <v>-1.01E-3</v>
      </c>
      <c r="N223" s="7">
        <v>1.4905E-2</v>
      </c>
      <c r="O223" s="7">
        <v>2.9499999999999996E-4</v>
      </c>
      <c r="P223" s="7">
        <v>-5.7471000000000006E-3</v>
      </c>
    </row>
    <row r="224" spans="1:16" ht="15.75" x14ac:dyDescent="0.25">
      <c r="A224" s="4">
        <v>15979</v>
      </c>
      <c r="B224" s="7">
        <v>2.6270999999999999E-2</v>
      </c>
      <c r="C224" s="7">
        <v>2.5422000000000001E-3</v>
      </c>
      <c r="D224" s="7">
        <v>2.3728799999999998E-2</v>
      </c>
      <c r="E224" s="7">
        <v>4.2781E-2</v>
      </c>
      <c r="F224" s="7">
        <v>5.0000000000000001E-4</v>
      </c>
      <c r="G224" s="7">
        <v>1.09E-3</v>
      </c>
      <c r="H224" s="7">
        <v>1.993E-3</v>
      </c>
      <c r="I224" s="7">
        <v>-8.9999999999999998E-4</v>
      </c>
      <c r="J224" s="7">
        <v>2.4565999999999998E-2</v>
      </c>
      <c r="K224" s="7">
        <v>1.4119999999999998E-3</v>
      </c>
      <c r="L224" s="7">
        <v>1.2210000000000001E-3</v>
      </c>
      <c r="M224" s="7">
        <v>1.9099999999999998E-4</v>
      </c>
      <c r="N224" s="7">
        <v>1.4862E-2</v>
      </c>
      <c r="O224" s="7">
        <v>2.8400000000000002E-4</v>
      </c>
      <c r="P224" s="7">
        <v>5.7803000000000004E-3</v>
      </c>
    </row>
    <row r="225" spans="1:16" ht="15.75" x14ac:dyDescent="0.25">
      <c r="A225" s="4">
        <v>16010</v>
      </c>
      <c r="B225" s="7">
        <v>-1.0762000000000001E-2</v>
      </c>
      <c r="C225" s="7">
        <v>2.483E-3</v>
      </c>
      <c r="D225" s="7">
        <v>-1.3245E-2</v>
      </c>
      <c r="E225" s="7">
        <v>1.2303999999999999E-2</v>
      </c>
      <c r="F225" s="7">
        <v>-8.9999999999999998E-4</v>
      </c>
      <c r="G225" s="7">
        <v>4.9399999999999997E-4</v>
      </c>
      <c r="H225" s="7">
        <v>2.0089999999999999E-3</v>
      </c>
      <c r="I225" s="7">
        <v>-1.5100000000000001E-3</v>
      </c>
      <c r="J225" s="7">
        <v>2.4650999999999999E-2</v>
      </c>
      <c r="K225" s="7">
        <v>1.7180000000000001E-3</v>
      </c>
      <c r="L225" s="7">
        <v>1.2180000000000001E-3</v>
      </c>
      <c r="M225" s="7">
        <v>5.0000000000000001E-4</v>
      </c>
      <c r="N225" s="7">
        <v>1.4749000000000002E-2</v>
      </c>
      <c r="O225" s="7">
        <v>2.8299999999999999E-4</v>
      </c>
      <c r="P225" s="7">
        <v>0</v>
      </c>
    </row>
    <row r="226" spans="1:16" ht="15.75" x14ac:dyDescent="0.25">
      <c r="A226" s="4">
        <v>16040</v>
      </c>
      <c r="B226" s="7">
        <v>-6.5435999999999994E-2</v>
      </c>
      <c r="C226" s="7">
        <v>1.0067399999999999E-2</v>
      </c>
      <c r="D226" s="7">
        <v>-7.5503399999999998E-2</v>
      </c>
      <c r="E226" s="7">
        <v>-0.111272</v>
      </c>
      <c r="F226" s="7">
        <v>-2.3E-3</v>
      </c>
      <c r="G226" s="7">
        <v>-5.0000000000000002E-5</v>
      </c>
      <c r="H226" s="7">
        <v>2.0830000000000002E-3</v>
      </c>
      <c r="I226" s="7">
        <v>-2.14E-3</v>
      </c>
      <c r="J226" s="7">
        <v>2.4771000000000001E-2</v>
      </c>
      <c r="K226" s="7">
        <v>1.4549999999999999E-3</v>
      </c>
      <c r="L226" s="7">
        <v>1.2489999999999999E-3</v>
      </c>
      <c r="M226" s="7">
        <v>2.0599999999999999E-4</v>
      </c>
      <c r="N226" s="7">
        <v>1.4700999999999999E-2</v>
      </c>
      <c r="O226" s="7">
        <v>2.9499999999999996E-4</v>
      </c>
      <c r="P226" s="7">
        <v>0</v>
      </c>
    </row>
    <row r="227" spans="1:16" ht="15.75" x14ac:dyDescent="0.25">
      <c r="A227" s="4">
        <v>16071</v>
      </c>
      <c r="B227" s="7">
        <v>6.1706000000000004E-2</v>
      </c>
      <c r="C227" s="7">
        <v>2.7223000000000004E-3</v>
      </c>
      <c r="D227" s="7">
        <v>5.89837E-2</v>
      </c>
      <c r="E227" s="7">
        <v>0.124087</v>
      </c>
      <c r="F227" s="7">
        <v>4.8999999999999998E-3</v>
      </c>
      <c r="G227" s="7">
        <v>1.8E-3</v>
      </c>
      <c r="H227" s="7">
        <v>2.0930000000000002E-3</v>
      </c>
      <c r="I227" s="7">
        <v>-2.9E-4</v>
      </c>
      <c r="J227" s="7">
        <v>2.4788000000000001E-2</v>
      </c>
      <c r="K227" s="7">
        <v>2.065E-3</v>
      </c>
      <c r="L227" s="7">
        <v>1.2389999999999999E-3</v>
      </c>
      <c r="M227" s="7">
        <v>8.2600000000000002E-4</v>
      </c>
      <c r="N227" s="7">
        <v>1.4507000000000001E-2</v>
      </c>
      <c r="O227" s="7">
        <v>2.9700000000000001E-4</v>
      </c>
      <c r="P227" s="7">
        <v>0</v>
      </c>
    </row>
    <row r="228" spans="1:16" ht="15.75" x14ac:dyDescent="0.25">
      <c r="A228" s="4">
        <v>16102</v>
      </c>
      <c r="B228" s="7">
        <v>1.7138E-2</v>
      </c>
      <c r="C228" s="7">
        <v>1.7138000000000001E-3</v>
      </c>
      <c r="D228" s="7">
        <v>1.5424199999999999E-2</v>
      </c>
      <c r="E228" s="7">
        <v>6.4056000000000002E-2</v>
      </c>
      <c r="F228" s="7">
        <v>2E-3</v>
      </c>
      <c r="G228" s="7">
        <v>2.1060000000000002E-3</v>
      </c>
      <c r="H228" s="7">
        <v>2.0950000000000001E-3</v>
      </c>
      <c r="I228" s="7">
        <v>1.1999999999999999E-5</v>
      </c>
      <c r="J228" s="7">
        <v>2.4787E-2</v>
      </c>
      <c r="K228" s="7">
        <v>1.0510000000000001E-3</v>
      </c>
      <c r="L228" s="7">
        <v>1.2690000000000002E-3</v>
      </c>
      <c r="M228" s="7">
        <v>-2.1000000000000001E-4</v>
      </c>
      <c r="N228" s="7">
        <v>1.5044E-2</v>
      </c>
      <c r="O228" s="7">
        <v>2.9300000000000002E-4</v>
      </c>
      <c r="P228" s="7">
        <v>0</v>
      </c>
    </row>
    <row r="229" spans="1:16" ht="15.75" x14ac:dyDescent="0.25">
      <c r="A229" s="4">
        <v>16131</v>
      </c>
      <c r="B229" s="7">
        <v>4.2189999999999997E-3</v>
      </c>
      <c r="C229" s="7">
        <v>6.7506999999999992E-3</v>
      </c>
      <c r="D229" s="7">
        <v>-2.5317E-3</v>
      </c>
      <c r="E229" s="7">
        <v>2.9491999999999997E-2</v>
      </c>
      <c r="F229" s="7">
        <v>3.4000000000000002E-3</v>
      </c>
      <c r="G229" s="7">
        <v>3.2000000000000002E-3</v>
      </c>
      <c r="H229" s="7">
        <v>1.9589999999999998E-3</v>
      </c>
      <c r="I229" s="7">
        <v>1.2409999999999999E-3</v>
      </c>
      <c r="J229" s="7">
        <v>2.4716999999999999E-2</v>
      </c>
      <c r="K229" s="7">
        <v>1.5509999999999999E-3</v>
      </c>
      <c r="L229" s="7">
        <v>1.1919999999999999E-3</v>
      </c>
      <c r="M229" s="7">
        <v>3.5999999999999997E-4</v>
      </c>
      <c r="N229" s="7">
        <v>1.4951000000000001E-2</v>
      </c>
      <c r="O229" s="7">
        <v>2.8199999999999997E-4</v>
      </c>
      <c r="P229" s="7">
        <v>0</v>
      </c>
    </row>
    <row r="230" spans="1:16" ht="15.75" x14ac:dyDescent="0.25">
      <c r="A230" s="4">
        <v>16162</v>
      </c>
      <c r="B230" s="7">
        <v>1.9459000000000001E-2</v>
      </c>
      <c r="C230" s="7">
        <v>2.5385000000000004E-3</v>
      </c>
      <c r="D230" s="7">
        <v>1.6920500000000002E-2</v>
      </c>
      <c r="E230" s="7">
        <v>7.4921000000000001E-2</v>
      </c>
      <c r="F230" s="7">
        <v>4.7999999999999996E-3</v>
      </c>
      <c r="G230" s="7">
        <v>2.0839999999999999E-3</v>
      </c>
      <c r="H230" s="7">
        <v>2.075E-3</v>
      </c>
      <c r="I230" s="7">
        <v>7.9999999999999996E-6</v>
      </c>
      <c r="J230" s="7">
        <v>2.4716999999999999E-2</v>
      </c>
      <c r="K230" s="7">
        <v>1.9500000000000001E-3</v>
      </c>
      <c r="L230" s="7">
        <v>1.2600000000000001E-3</v>
      </c>
      <c r="M230" s="7">
        <v>6.9000000000000008E-4</v>
      </c>
      <c r="N230" s="7">
        <v>1.4766999999999999E-2</v>
      </c>
      <c r="O230" s="7">
        <v>2.4499999999999999E-4</v>
      </c>
      <c r="P230" s="7">
        <v>0</v>
      </c>
    </row>
    <row r="231" spans="1:16" ht="15.75" x14ac:dyDescent="0.25">
      <c r="A231" s="4">
        <v>16192</v>
      </c>
      <c r="B231" s="7">
        <v>-9.9829999999999988E-3</v>
      </c>
      <c r="C231" s="7">
        <v>2.4962000000000001E-3</v>
      </c>
      <c r="D231" s="7">
        <v>-1.2479199999999999E-2</v>
      </c>
      <c r="E231" s="7">
        <v>-5.3247000000000003E-2</v>
      </c>
      <c r="F231" s="7">
        <v>3.4000000000000002E-3</v>
      </c>
      <c r="G231" s="7">
        <v>1.3370000000000001E-3</v>
      </c>
      <c r="H231" s="7">
        <v>1.954E-3</v>
      </c>
      <c r="I231" s="7">
        <v>-6.0999999999999997E-4</v>
      </c>
      <c r="J231" s="7">
        <v>2.4752E-2</v>
      </c>
      <c r="K231" s="7">
        <v>2.7680000000000001E-3</v>
      </c>
      <c r="L231" s="7">
        <v>1.17E-3</v>
      </c>
      <c r="M231" s="7">
        <v>1.5989999999999999E-3</v>
      </c>
      <c r="N231" s="7">
        <v>1.4338E-2</v>
      </c>
      <c r="O231" s="7">
        <v>2.7700000000000001E-4</v>
      </c>
      <c r="P231" s="7">
        <v>5.7471000000000006E-3</v>
      </c>
    </row>
    <row r="232" spans="1:16" ht="15.75" x14ac:dyDescent="0.25">
      <c r="A232" s="4">
        <v>16223</v>
      </c>
      <c r="B232" s="7">
        <v>5.0548000000000003E-2</v>
      </c>
      <c r="C232" s="7">
        <v>1.01099E-2</v>
      </c>
      <c r="D232" s="7">
        <v>4.0438099999999998E-2</v>
      </c>
      <c r="E232" s="7">
        <v>7.3951000000000003E-2</v>
      </c>
      <c r="F232" s="7">
        <v>5.0000000000000001E-4</v>
      </c>
      <c r="G232" s="7">
        <v>2.7789999999999998E-3</v>
      </c>
      <c r="H232" s="7">
        <v>2.1589999999999999E-3</v>
      </c>
      <c r="I232" s="7">
        <v>6.2E-4</v>
      </c>
      <c r="J232" s="7">
        <v>2.4716000000000002E-2</v>
      </c>
      <c r="K232" s="7">
        <v>4.7800000000000002E-4</v>
      </c>
      <c r="L232" s="7">
        <v>1.253E-3</v>
      </c>
      <c r="M232" s="7">
        <v>-7.6999999999999996E-4</v>
      </c>
      <c r="N232" s="7">
        <v>1.4551000000000001E-2</v>
      </c>
      <c r="O232" s="7">
        <v>2.5299999999999997E-4</v>
      </c>
      <c r="P232" s="7">
        <v>0</v>
      </c>
    </row>
    <row r="233" spans="1:16" ht="15.75" x14ac:dyDescent="0.25">
      <c r="A233" s="4">
        <v>16253</v>
      </c>
      <c r="B233" s="7">
        <v>5.4250999999999994E-2</v>
      </c>
      <c r="C233" s="7">
        <v>3.2388E-3</v>
      </c>
      <c r="D233" s="7">
        <v>5.1012199999999994E-2</v>
      </c>
      <c r="E233" s="7">
        <v>0.13844400000000001</v>
      </c>
      <c r="F233" s="7">
        <v>2E-3</v>
      </c>
      <c r="G233" s="7">
        <v>7.7999999999999999E-4</v>
      </c>
      <c r="H233" s="7">
        <v>2.0210000000000002E-3</v>
      </c>
      <c r="I233" s="7">
        <v>-1.24E-3</v>
      </c>
      <c r="J233" s="7">
        <v>2.4787E-2</v>
      </c>
      <c r="K233" s="7">
        <v>6.7699999999999998E-4</v>
      </c>
      <c r="L233" s="7">
        <v>1.1919999999999999E-3</v>
      </c>
      <c r="M233" s="7">
        <v>-5.0999999999999993E-4</v>
      </c>
      <c r="N233" s="7">
        <v>1.4697E-2</v>
      </c>
      <c r="O233" s="7">
        <v>2.8800000000000001E-4</v>
      </c>
      <c r="P233" s="7">
        <v>5.7143000000000003E-3</v>
      </c>
    </row>
    <row r="234" spans="1:16" ht="15.75" x14ac:dyDescent="0.25">
      <c r="A234" s="4">
        <v>16284</v>
      </c>
      <c r="B234" s="7">
        <v>-1.9259999999999999E-2</v>
      </c>
      <c r="C234" s="7">
        <v>1.5412000000000002E-3</v>
      </c>
      <c r="D234" s="7">
        <v>-2.0801199999999999E-2</v>
      </c>
      <c r="E234" s="7">
        <v>-2.9853000000000001E-2</v>
      </c>
      <c r="F234" s="7">
        <v>3.4000000000000002E-3</v>
      </c>
      <c r="G234" s="7">
        <v>3.63E-3</v>
      </c>
      <c r="H234" s="7">
        <v>2.0939999999999999E-3</v>
      </c>
      <c r="I234" s="7">
        <v>1.5349999999999999E-3</v>
      </c>
      <c r="J234" s="7">
        <v>2.4698999999999999E-2</v>
      </c>
      <c r="K234" s="7">
        <v>2.8639999999999998E-3</v>
      </c>
      <c r="L234" s="7">
        <v>1.2439999999999999E-3</v>
      </c>
      <c r="M234" s="7">
        <v>1.6189999999999998E-3</v>
      </c>
      <c r="N234" s="7">
        <v>1.423E-2</v>
      </c>
      <c r="O234" s="7">
        <v>2.9300000000000002E-4</v>
      </c>
      <c r="P234" s="7">
        <v>5.6817999999999999E-3</v>
      </c>
    </row>
    <row r="235" spans="1:16" ht="15.75" x14ac:dyDescent="0.25">
      <c r="A235" s="4">
        <v>16315</v>
      </c>
      <c r="B235" s="7">
        <v>1.5736E-2</v>
      </c>
      <c r="C235" s="7">
        <v>7.0813999999999998E-3</v>
      </c>
      <c r="D235" s="7">
        <v>8.6546000000000001E-3</v>
      </c>
      <c r="E235" s="7">
        <v>3.1845999999999999E-2</v>
      </c>
      <c r="F235" s="7">
        <v>3.4000000000000002E-3</v>
      </c>
      <c r="G235" s="7">
        <v>2.6919999999999999E-3</v>
      </c>
      <c r="H235" s="7">
        <v>2.0869999999999999E-3</v>
      </c>
      <c r="I235" s="7">
        <v>6.0499999999999996E-4</v>
      </c>
      <c r="J235" s="7">
        <v>2.4664000000000002E-2</v>
      </c>
      <c r="K235" s="7">
        <v>2.3990000000000001E-3</v>
      </c>
      <c r="L235" s="7">
        <v>1.2049999999999999E-3</v>
      </c>
      <c r="M235" s="7">
        <v>1.194E-3</v>
      </c>
      <c r="N235" s="7">
        <v>1.3878E-2</v>
      </c>
      <c r="O235" s="7">
        <v>2.9799999999999998E-4</v>
      </c>
      <c r="P235" s="7">
        <v>0</v>
      </c>
    </row>
    <row r="236" spans="1:16" ht="15.75" x14ac:dyDescent="0.25">
      <c r="A236" s="4">
        <v>16345</v>
      </c>
      <c r="B236" s="7">
        <v>-7.7999999999999999E-4</v>
      </c>
      <c r="C236" s="7">
        <v>2.3400999999999999E-3</v>
      </c>
      <c r="D236" s="7">
        <v>-3.1201000000000002E-3</v>
      </c>
      <c r="E236" s="7">
        <v>-1.983E-3</v>
      </c>
      <c r="F236" s="7">
        <v>1.9E-3</v>
      </c>
      <c r="G236" s="7">
        <v>1.4060000000000001E-3</v>
      </c>
      <c r="H236" s="7">
        <v>2.0040000000000001E-3</v>
      </c>
      <c r="I236" s="7">
        <v>-5.8999999999999992E-4</v>
      </c>
      <c r="J236" s="7">
        <v>2.4698000000000001E-2</v>
      </c>
      <c r="K236" s="7">
        <v>1.1409999999999999E-3</v>
      </c>
      <c r="L236" s="7">
        <v>1.132E-3</v>
      </c>
      <c r="M236" s="7">
        <v>9.0000000000000002E-6</v>
      </c>
      <c r="N236" s="7">
        <v>1.3875999999999999E-2</v>
      </c>
      <c r="O236" s="7">
        <v>2.3699999999999999E-4</v>
      </c>
      <c r="P236" s="7">
        <v>0</v>
      </c>
    </row>
    <row r="237" spans="1:16" ht="15.75" x14ac:dyDescent="0.25">
      <c r="A237" s="4">
        <v>16376</v>
      </c>
      <c r="B237" s="7">
        <v>2.3470000000000001E-3</v>
      </c>
      <c r="C237" s="7">
        <v>2.3470000000000001E-3</v>
      </c>
      <c r="D237" s="7">
        <v>0</v>
      </c>
      <c r="E237" s="7">
        <v>-1.0802000000000001E-2</v>
      </c>
      <c r="F237" s="7">
        <v>1.9E-3</v>
      </c>
      <c r="G237" s="7">
        <v>1.196E-3</v>
      </c>
      <c r="H237" s="7">
        <v>2.0869999999999999E-3</v>
      </c>
      <c r="I237" s="7">
        <v>-8.8999999999999995E-4</v>
      </c>
      <c r="J237" s="7">
        <v>2.4749E-2</v>
      </c>
      <c r="K237" s="7">
        <v>1.065E-3</v>
      </c>
      <c r="L237" s="7">
        <v>1.1749999999999998E-3</v>
      </c>
      <c r="M237" s="7">
        <v>-1.0999999999999999E-4</v>
      </c>
      <c r="N237" s="7">
        <v>1.391E-2</v>
      </c>
      <c r="O237" s="7">
        <v>3.0299999999999999E-4</v>
      </c>
      <c r="P237" s="7">
        <v>0</v>
      </c>
    </row>
    <row r="238" spans="1:16" ht="15.75" x14ac:dyDescent="0.25">
      <c r="A238" s="4">
        <v>16406</v>
      </c>
      <c r="B238" s="7">
        <v>1.3302000000000001E-2</v>
      </c>
      <c r="C238" s="7">
        <v>9.3895999999999997E-3</v>
      </c>
      <c r="D238" s="7">
        <v>3.9123999999999999E-3</v>
      </c>
      <c r="E238" s="7">
        <v>4.9931000000000003E-2</v>
      </c>
      <c r="F238" s="7">
        <v>4.7999999999999996E-3</v>
      </c>
      <c r="G238" s="7">
        <v>2.3669999999999997E-3</v>
      </c>
      <c r="H238" s="7">
        <v>2.0239999999999998E-3</v>
      </c>
      <c r="I238" s="7">
        <v>3.4299999999999999E-4</v>
      </c>
      <c r="J238" s="7">
        <v>2.4729000000000001E-2</v>
      </c>
      <c r="K238" s="7">
        <v>8.5700000000000001E-4</v>
      </c>
      <c r="L238" s="7">
        <v>1.14E-3</v>
      </c>
      <c r="M238" s="7">
        <v>-2.8000000000000003E-4</v>
      </c>
      <c r="N238" s="7">
        <v>1.3998999999999999E-2</v>
      </c>
      <c r="O238" s="7">
        <v>2.9100000000000003E-4</v>
      </c>
      <c r="P238" s="7">
        <v>0</v>
      </c>
    </row>
    <row r="239" spans="1:16" ht="15.75" x14ac:dyDescent="0.25">
      <c r="A239" s="4">
        <v>16437</v>
      </c>
      <c r="B239" s="7">
        <v>3.7412000000000001E-2</v>
      </c>
      <c r="C239" s="7">
        <v>2.3379E-3</v>
      </c>
      <c r="D239" s="7">
        <v>3.5074100000000004E-2</v>
      </c>
      <c r="E239" s="7">
        <v>8.6940000000000003E-2</v>
      </c>
      <c r="F239" s="7">
        <v>1.49E-2</v>
      </c>
      <c r="G239" s="7">
        <v>4.2189999999999997E-3</v>
      </c>
      <c r="H239" s="7">
        <v>2.0219999999999999E-3</v>
      </c>
      <c r="I239" s="7">
        <v>2.1970000000000002E-3</v>
      </c>
      <c r="J239" s="7">
        <v>2.4601000000000001E-2</v>
      </c>
      <c r="K239" s="7">
        <v>1.0090000000000001E-3</v>
      </c>
      <c r="L239" s="7">
        <v>1.147E-3</v>
      </c>
      <c r="M239" s="7">
        <v>-1.2999999999999999E-4</v>
      </c>
      <c r="N239" s="7">
        <v>1.4044000000000001E-2</v>
      </c>
      <c r="O239" s="7">
        <v>2.4000000000000001E-4</v>
      </c>
      <c r="P239" s="7">
        <v>5.6496999999999997E-3</v>
      </c>
    </row>
    <row r="240" spans="1:16" ht="15.75" x14ac:dyDescent="0.25">
      <c r="A240" s="4">
        <v>16468</v>
      </c>
      <c r="B240" s="7">
        <v>1.5813000000000001E-2</v>
      </c>
      <c r="C240" s="7">
        <v>1.5057999999999998E-3</v>
      </c>
      <c r="D240" s="7">
        <v>1.4307199999999999E-2</v>
      </c>
      <c r="E240" s="7">
        <v>4.8230000000000002E-2</v>
      </c>
      <c r="F240" s="7">
        <v>7.6E-3</v>
      </c>
      <c r="G240" s="7">
        <v>1.2659E-2</v>
      </c>
      <c r="H240" s="7">
        <v>2.1460000000000003E-3</v>
      </c>
      <c r="I240" s="7">
        <v>1.0513E-2</v>
      </c>
      <c r="J240" s="7">
        <v>2.3990999999999998E-2</v>
      </c>
      <c r="K240" s="7">
        <v>5.2339999999999999E-3</v>
      </c>
      <c r="L240" s="7">
        <v>1.2280000000000001E-3</v>
      </c>
      <c r="M240" s="7">
        <v>4.006E-3</v>
      </c>
      <c r="N240" s="7">
        <v>1.2712000000000001E-2</v>
      </c>
      <c r="O240" s="7">
        <v>2.5599999999999999E-4</v>
      </c>
      <c r="P240" s="7">
        <v>0</v>
      </c>
    </row>
    <row r="241" spans="1:16" ht="15.75" x14ac:dyDescent="0.25">
      <c r="A241" s="4">
        <v>16496</v>
      </c>
      <c r="B241" s="7">
        <v>6.83E-2</v>
      </c>
      <c r="C241" s="7">
        <v>6.6815999999999993E-3</v>
      </c>
      <c r="D241" s="7">
        <v>6.1618399999999997E-2</v>
      </c>
      <c r="E241" s="7">
        <v>0.100907</v>
      </c>
      <c r="F241" s="7">
        <v>4.5999999999999999E-3</v>
      </c>
      <c r="G241" s="7">
        <v>7.6659999999999992E-3</v>
      </c>
      <c r="H241" s="7">
        <v>1.8310000000000002E-3</v>
      </c>
      <c r="I241" s="7">
        <v>5.8349999999999999E-3</v>
      </c>
      <c r="J241" s="7">
        <v>2.3650000000000001E-2</v>
      </c>
      <c r="K241" s="7">
        <v>3.7780000000000001E-3</v>
      </c>
      <c r="L241" s="7">
        <v>9.7300000000000002E-4</v>
      </c>
      <c r="M241" s="7">
        <v>2.8050000000000002E-3</v>
      </c>
      <c r="N241" s="7">
        <v>1.1755999999999999E-2</v>
      </c>
      <c r="O241" s="7">
        <v>2.24E-4</v>
      </c>
      <c r="P241" s="7">
        <v>0</v>
      </c>
    </row>
    <row r="242" spans="1:16" ht="15.75" x14ac:dyDescent="0.25">
      <c r="A242" s="4">
        <v>16527</v>
      </c>
      <c r="B242" s="7">
        <v>-4.4055999999999998E-2</v>
      </c>
      <c r="C242" s="7">
        <v>2.0979000000000002E-3</v>
      </c>
      <c r="D242" s="7">
        <v>-4.6153899999999998E-2</v>
      </c>
      <c r="E242" s="7">
        <v>-8.6106999999999989E-2</v>
      </c>
      <c r="F242" s="7">
        <v>1.8E-3</v>
      </c>
      <c r="G242" s="7">
        <v>2.052E-3</v>
      </c>
      <c r="H242" s="7">
        <v>1.9859999999999999E-3</v>
      </c>
      <c r="I242" s="7">
        <v>6.6000000000000005E-5</v>
      </c>
      <c r="J242" s="7">
        <v>2.3647999999999999E-2</v>
      </c>
      <c r="K242" s="7">
        <v>4.3400000000000003E-4</v>
      </c>
      <c r="L242" s="7">
        <v>9.9099999999999991E-4</v>
      </c>
      <c r="M242" s="7">
        <v>-5.5000000000000003E-4</v>
      </c>
      <c r="N242" s="7">
        <v>1.1951E-2</v>
      </c>
      <c r="O242" s="7">
        <v>2.4800000000000001E-4</v>
      </c>
      <c r="P242" s="7">
        <v>0</v>
      </c>
    </row>
    <row r="243" spans="1:16" ht="15.75" x14ac:dyDescent="0.25">
      <c r="A243" s="4">
        <v>16557</v>
      </c>
      <c r="B243" s="7">
        <v>9.0175999999999992E-2</v>
      </c>
      <c r="C243" s="7">
        <v>2.1995000000000001E-3</v>
      </c>
      <c r="D243" s="7">
        <v>8.7976500000000013E-2</v>
      </c>
      <c r="E243" s="7">
        <v>0.11572399999999999</v>
      </c>
      <c r="F243" s="7">
        <v>1.8E-3</v>
      </c>
      <c r="G243" s="7">
        <v>1.6025000000000001E-2</v>
      </c>
      <c r="H243" s="7">
        <v>1.934E-3</v>
      </c>
      <c r="I243" s="7">
        <v>1.4090999999999999E-2</v>
      </c>
      <c r="J243" s="7">
        <v>2.2831999999999998E-2</v>
      </c>
      <c r="K243" s="7">
        <v>1.439E-3</v>
      </c>
      <c r="L243" s="7">
        <v>9.7999999999999997E-4</v>
      </c>
      <c r="M243" s="7">
        <v>4.6000000000000001E-4</v>
      </c>
      <c r="N243" s="7">
        <v>1.1786000000000001E-2</v>
      </c>
      <c r="O243" s="7">
        <v>2.8600000000000001E-4</v>
      </c>
      <c r="P243" s="7">
        <v>0</v>
      </c>
    </row>
    <row r="244" spans="1:16" ht="15.75" x14ac:dyDescent="0.25">
      <c r="A244" s="4">
        <v>16588</v>
      </c>
      <c r="B244" s="7">
        <v>1.9542E-2</v>
      </c>
      <c r="C244" s="7">
        <v>8.0864999999999999E-3</v>
      </c>
      <c r="D244" s="7">
        <v>1.14555E-2</v>
      </c>
      <c r="E244" s="7">
        <v>4.9981999999999999E-2</v>
      </c>
      <c r="F244" s="7">
        <v>-1.1000000000000001E-3</v>
      </c>
      <c r="G244" s="7">
        <v>5.6270000000000001E-3</v>
      </c>
      <c r="H244" s="7">
        <v>1.9300000000000001E-3</v>
      </c>
      <c r="I244" s="7">
        <v>3.6969999999999998E-3</v>
      </c>
      <c r="J244" s="7">
        <v>2.2616000000000001E-2</v>
      </c>
      <c r="K244" s="7">
        <v>1.186E-3</v>
      </c>
      <c r="L244" s="7">
        <v>9.990000000000001E-4</v>
      </c>
      <c r="M244" s="7">
        <v>1.8700000000000002E-4</v>
      </c>
      <c r="N244" s="7">
        <v>1.1717E-2</v>
      </c>
      <c r="O244" s="7">
        <v>2.9999999999999997E-4</v>
      </c>
      <c r="P244" s="7">
        <v>5.6179999999999997E-3</v>
      </c>
    </row>
    <row r="245" spans="1:16" ht="15.75" x14ac:dyDescent="0.25">
      <c r="A245" s="4">
        <v>16618</v>
      </c>
      <c r="B245" s="7">
        <v>-6.6600000000000003E-4</v>
      </c>
      <c r="C245" s="7">
        <v>2.6651000000000001E-3</v>
      </c>
      <c r="D245" s="7">
        <v>-3.3311E-3</v>
      </c>
      <c r="E245" s="7">
        <v>8.5509000000000002E-2</v>
      </c>
      <c r="F245" s="7">
        <v>3.2000000000000002E-3</v>
      </c>
      <c r="G245" s="7">
        <v>1.6878999999999998E-2</v>
      </c>
      <c r="H245" s="7">
        <v>1.8500000000000001E-3</v>
      </c>
      <c r="I245" s="7">
        <v>1.5028E-2</v>
      </c>
      <c r="J245" s="7">
        <v>2.1741999999999997E-2</v>
      </c>
      <c r="K245" s="7">
        <v>1.892E-3</v>
      </c>
      <c r="L245" s="7">
        <v>9.6100000000000005E-4</v>
      </c>
      <c r="M245" s="7">
        <v>9.3099999999999997E-4</v>
      </c>
      <c r="N245" s="7">
        <v>1.1363000000000002E-2</v>
      </c>
      <c r="O245" s="7">
        <v>2.4000000000000001E-4</v>
      </c>
      <c r="P245" s="7">
        <v>1.1173200000000001E-2</v>
      </c>
    </row>
    <row r="246" spans="1:16" ht="15.75" x14ac:dyDescent="0.25">
      <c r="A246" s="4">
        <v>16649</v>
      </c>
      <c r="B246" s="7">
        <v>-1.8047999999999998E-2</v>
      </c>
      <c r="C246" s="7">
        <v>2.0054999999999999E-3</v>
      </c>
      <c r="D246" s="7">
        <v>-2.0053499999999998E-2</v>
      </c>
      <c r="E246" s="7">
        <v>-5.5628999999999998E-2</v>
      </c>
      <c r="F246" s="7">
        <v>-1.1000000000000001E-3</v>
      </c>
      <c r="G246" s="7">
        <v>-8.5900000000000004E-3</v>
      </c>
      <c r="H246" s="7">
        <v>1.838E-3</v>
      </c>
      <c r="I246" s="7">
        <v>-1.043E-2</v>
      </c>
      <c r="J246" s="7">
        <v>2.2359E-2</v>
      </c>
      <c r="K246" s="7">
        <v>-3.0000000000000001E-5</v>
      </c>
      <c r="L246" s="7">
        <v>9.6299999999999999E-4</v>
      </c>
      <c r="M246" s="7">
        <v>-9.8999999999999999E-4</v>
      </c>
      <c r="N246" s="7">
        <v>1.1755E-2</v>
      </c>
      <c r="O246" s="7">
        <v>3.0299999999999999E-4</v>
      </c>
      <c r="P246" s="7">
        <v>0</v>
      </c>
    </row>
    <row r="247" spans="1:16" ht="15.75" x14ac:dyDescent="0.25">
      <c r="A247" s="4">
        <v>16680</v>
      </c>
      <c r="B247" s="7">
        <v>6.4119999999999996E-2</v>
      </c>
      <c r="C247" s="7">
        <v>6.1390999999999998E-3</v>
      </c>
      <c r="D247" s="7">
        <v>5.7980900000000002E-2</v>
      </c>
      <c r="E247" s="7">
        <v>5.5656999999999998E-2</v>
      </c>
      <c r="F247" s="7">
        <v>4.0000000000000002E-4</v>
      </c>
      <c r="G247" s="7">
        <v>2.5890000000000002E-3</v>
      </c>
      <c r="H247" s="7">
        <v>1.89E-3</v>
      </c>
      <c r="I247" s="7">
        <v>6.9800000000000005E-4</v>
      </c>
      <c r="J247" s="7">
        <v>2.2317999999999998E-2</v>
      </c>
      <c r="K247" s="7">
        <v>1.6379999999999999E-3</v>
      </c>
      <c r="L247" s="7">
        <v>9.9599999999999992E-4</v>
      </c>
      <c r="M247" s="7">
        <v>6.4199999999999988E-4</v>
      </c>
      <c r="N247" s="7">
        <v>1.1493999999999999E-2</v>
      </c>
      <c r="O247" s="7">
        <v>2.99E-4</v>
      </c>
      <c r="P247" s="7">
        <v>0</v>
      </c>
    </row>
    <row r="248" spans="1:16" ht="15.75" x14ac:dyDescent="0.25">
      <c r="A248" s="4">
        <v>16710</v>
      </c>
      <c r="B248" s="7">
        <v>4.3842999999999993E-2</v>
      </c>
      <c r="C248" s="7">
        <v>1.9345E-3</v>
      </c>
      <c r="D248" s="7">
        <v>4.1908500000000001E-2</v>
      </c>
      <c r="E248" s="7">
        <v>6.7906999999999995E-2</v>
      </c>
      <c r="F248" s="7">
        <v>3.2000000000000002E-3</v>
      </c>
      <c r="G248" s="7">
        <v>5.4229999999999999E-3</v>
      </c>
      <c r="H248" s="7">
        <v>1.7549999999999998E-3</v>
      </c>
      <c r="I248" s="7">
        <v>3.6680000000000003E-3</v>
      </c>
      <c r="J248" s="7">
        <v>2.2099000000000001E-2</v>
      </c>
      <c r="K248" s="7">
        <v>1.6930000000000001E-3</v>
      </c>
      <c r="L248" s="7">
        <v>9.0700000000000004E-4</v>
      </c>
      <c r="M248" s="7">
        <v>7.8700000000000005E-4</v>
      </c>
      <c r="N248" s="7">
        <v>1.1163000000000001E-2</v>
      </c>
      <c r="O248" s="7">
        <v>2.7900000000000001E-4</v>
      </c>
      <c r="P248" s="7">
        <v>0</v>
      </c>
    </row>
    <row r="249" spans="1:16" ht="15.75" x14ac:dyDescent="0.25">
      <c r="A249" s="4">
        <v>16741</v>
      </c>
      <c r="B249" s="7">
        <v>3.2177999999999998E-2</v>
      </c>
      <c r="C249" s="7">
        <v>1.8562000000000001E-3</v>
      </c>
      <c r="D249" s="7">
        <v>3.0321799999999999E-2</v>
      </c>
      <c r="E249" s="7">
        <v>7.0067000000000004E-2</v>
      </c>
      <c r="F249" s="7">
        <v>3.2000000000000002E-3</v>
      </c>
      <c r="G249" s="7">
        <v>1.0428E-2</v>
      </c>
      <c r="H249" s="7">
        <v>1.9289999999999999E-3</v>
      </c>
      <c r="I249" s="7">
        <v>8.5000000000000006E-3</v>
      </c>
      <c r="J249" s="7">
        <v>2.1599E-2</v>
      </c>
      <c r="K249" s="7">
        <v>1.5770000000000001E-3</v>
      </c>
      <c r="L249" s="7">
        <v>9.7600000000000009E-4</v>
      </c>
      <c r="M249" s="7">
        <v>5.9999999999999995E-4</v>
      </c>
      <c r="N249" s="7">
        <v>1.0904E-2</v>
      </c>
      <c r="O249" s="7">
        <v>3.1099999999999997E-4</v>
      </c>
      <c r="P249" s="7">
        <v>0</v>
      </c>
    </row>
    <row r="250" spans="1:16" ht="15.75" x14ac:dyDescent="0.25">
      <c r="A250" s="4">
        <v>16771</v>
      </c>
      <c r="B250" s="7">
        <v>3.9640000000000002E-2</v>
      </c>
      <c r="C250" s="7">
        <v>7.2075999999999998E-3</v>
      </c>
      <c r="D250" s="7">
        <v>3.24324E-2</v>
      </c>
      <c r="E250" s="7">
        <v>0.117241</v>
      </c>
      <c r="F250" s="7">
        <v>3.2000000000000002E-3</v>
      </c>
      <c r="G250" s="7">
        <v>1.2544999999999999E-2</v>
      </c>
      <c r="H250" s="7">
        <v>1.7669999999999999E-3</v>
      </c>
      <c r="I250" s="7">
        <v>1.0778000000000001E-2</v>
      </c>
      <c r="J250" s="7">
        <v>2.0964999999999998E-2</v>
      </c>
      <c r="K250" s="7">
        <v>1.008E-3</v>
      </c>
      <c r="L250" s="7">
        <v>8.9399999999999994E-4</v>
      </c>
      <c r="M250" s="7">
        <v>1.1400000000000001E-4</v>
      </c>
      <c r="N250" s="7">
        <v>1.0853E-2</v>
      </c>
      <c r="O250" s="7">
        <v>2.4000000000000001E-4</v>
      </c>
      <c r="P250" s="7">
        <v>0</v>
      </c>
    </row>
    <row r="251" spans="1:16" ht="15.75" x14ac:dyDescent="0.25">
      <c r="A251" s="4">
        <v>16802</v>
      </c>
      <c r="B251" s="7">
        <v>1.1635E-2</v>
      </c>
      <c r="C251" s="7">
        <v>1.7455000000000001E-3</v>
      </c>
      <c r="D251" s="7">
        <v>9.8895000000000007E-3</v>
      </c>
      <c r="E251" s="7">
        <v>1.7056999999999999E-2</v>
      </c>
      <c r="F251" s="7">
        <v>1.3300000000000001E-2</v>
      </c>
      <c r="G251" s="7">
        <v>1.9429000000000002E-2</v>
      </c>
      <c r="H251" s="7">
        <v>1.7730000000000001E-3</v>
      </c>
      <c r="I251" s="7">
        <v>1.7656000000000002E-2</v>
      </c>
      <c r="J251" s="7">
        <v>1.9925999999999999E-2</v>
      </c>
      <c r="K251" s="7">
        <v>2.1290000000000002E-3</v>
      </c>
      <c r="L251" s="7">
        <v>9.2000000000000003E-4</v>
      </c>
      <c r="M251" s="7">
        <v>1.209E-3</v>
      </c>
      <c r="N251" s="7">
        <v>1.0289999999999999E-2</v>
      </c>
      <c r="O251" s="7">
        <v>3.0499999999999999E-4</v>
      </c>
      <c r="P251" s="7">
        <v>5.5249000000000001E-3</v>
      </c>
    </row>
    <row r="252" spans="1:16" ht="15.75" x14ac:dyDescent="0.25">
      <c r="A252" s="4">
        <v>16833</v>
      </c>
      <c r="B252" s="7">
        <v>7.1429000000000006E-2</v>
      </c>
      <c r="C252" s="7">
        <v>1.7285E-3</v>
      </c>
      <c r="D252" s="7">
        <v>6.9700499999999999E-2</v>
      </c>
      <c r="E252" s="7">
        <v>0.15617500000000001</v>
      </c>
      <c r="F252" s="7">
        <v>1.2800000000000001E-2</v>
      </c>
      <c r="G252" s="7">
        <v>2.5230000000000001E-3</v>
      </c>
      <c r="H252" s="7">
        <v>1.6850000000000001E-3</v>
      </c>
      <c r="I252" s="7">
        <v>8.3799999999999999E-4</v>
      </c>
      <c r="J252" s="7">
        <v>1.9876000000000001E-2</v>
      </c>
      <c r="K252" s="7">
        <v>3.9220000000000001E-3</v>
      </c>
      <c r="L252" s="7">
        <v>9.19E-4</v>
      </c>
      <c r="M252" s="7">
        <v>3.003E-3</v>
      </c>
      <c r="N252" s="7">
        <v>9.9299999999999996E-3</v>
      </c>
      <c r="O252" s="7">
        <v>2.9999999999999997E-4</v>
      </c>
      <c r="P252" s="7">
        <v>0</v>
      </c>
    </row>
    <row r="253" spans="1:16" ht="15.75" x14ac:dyDescent="0.25">
      <c r="A253" s="4">
        <v>16861</v>
      </c>
      <c r="B253" s="7">
        <v>-6.4082E-2</v>
      </c>
      <c r="C253" s="7">
        <v>5.3849000000000006E-3</v>
      </c>
      <c r="D253" s="7">
        <v>-6.9466899999999998E-2</v>
      </c>
      <c r="E253" s="7">
        <v>-6.3670000000000004E-2</v>
      </c>
      <c r="F253" s="7">
        <v>3.4000000000000002E-3</v>
      </c>
      <c r="G253" s="7">
        <v>3.1819999999999999E-3</v>
      </c>
      <c r="H253" s="7">
        <v>1.5179999999999998E-3</v>
      </c>
      <c r="I253" s="7">
        <v>1.663E-3</v>
      </c>
      <c r="J253" s="7">
        <v>1.9776999999999999E-2</v>
      </c>
      <c r="K253" s="7">
        <v>4.8040000000000001E-3</v>
      </c>
      <c r="L253" s="7">
        <v>7.5999999999999993E-4</v>
      </c>
      <c r="M253" s="7">
        <v>4.0439999999999999E-3</v>
      </c>
      <c r="N253" s="7">
        <v>8.6629999999999988E-3</v>
      </c>
      <c r="O253" s="7">
        <v>2.72E-4</v>
      </c>
      <c r="P253" s="7">
        <v>-5.4945000000000003E-3</v>
      </c>
    </row>
    <row r="254" spans="1:16" ht="15.75" x14ac:dyDescent="0.25">
      <c r="A254" s="4">
        <v>16892</v>
      </c>
      <c r="B254" s="7">
        <v>4.8032000000000005E-2</v>
      </c>
      <c r="C254" s="7">
        <v>1.7357E-3</v>
      </c>
      <c r="D254" s="7">
        <v>4.6296299999999999E-2</v>
      </c>
      <c r="E254" s="7">
        <v>2.733E-2</v>
      </c>
      <c r="F254" s="7">
        <v>3.4000000000000002E-3</v>
      </c>
      <c r="G254" s="7">
        <v>1.0140000000000001E-3</v>
      </c>
      <c r="H254" s="7">
        <v>1.6100000000000001E-3</v>
      </c>
      <c r="I254" s="7">
        <v>-5.8999999999999992E-4</v>
      </c>
      <c r="J254" s="7">
        <v>1.9814000000000002E-2</v>
      </c>
      <c r="K254" s="7">
        <v>-3.82E-3</v>
      </c>
      <c r="L254" s="7">
        <v>7.1099999999999994E-4</v>
      </c>
      <c r="M254" s="7">
        <v>-4.5300000000000002E-3</v>
      </c>
      <c r="N254" s="7">
        <v>1.0126999999999999E-2</v>
      </c>
      <c r="O254" s="7">
        <v>2.8800000000000001E-4</v>
      </c>
      <c r="P254" s="7">
        <v>1.1049700000000001E-2</v>
      </c>
    </row>
    <row r="255" spans="1:16" ht="15.75" x14ac:dyDescent="0.25">
      <c r="A255" s="4">
        <v>16922</v>
      </c>
      <c r="B255" s="7">
        <v>3.9269999999999999E-2</v>
      </c>
      <c r="C255" s="7">
        <v>1.6594000000000001E-3</v>
      </c>
      <c r="D255" s="7">
        <v>3.7610600000000001E-2</v>
      </c>
      <c r="E255" s="7">
        <v>6.960899999999999E-2</v>
      </c>
      <c r="F255" s="7">
        <v>-4.3E-3</v>
      </c>
      <c r="G255" s="7">
        <v>-1.353E-2</v>
      </c>
      <c r="H255" s="7">
        <v>1.676E-3</v>
      </c>
      <c r="I255" s="7">
        <v>-1.521E-2</v>
      </c>
      <c r="J255" s="7">
        <v>2.0729999999999998E-2</v>
      </c>
      <c r="K255" s="7">
        <v>-1.97E-3</v>
      </c>
      <c r="L255" s="7">
        <v>8.5800000000000004E-4</v>
      </c>
      <c r="M255" s="7">
        <v>-2.8299999999999996E-3</v>
      </c>
      <c r="N255" s="7">
        <v>1.1068E-2</v>
      </c>
      <c r="O255" s="7">
        <v>2.9700000000000001E-4</v>
      </c>
      <c r="P255" s="7">
        <v>5.4644999999999997E-3</v>
      </c>
    </row>
    <row r="256" spans="1:16" ht="15.75" x14ac:dyDescent="0.25">
      <c r="A256" s="4">
        <v>16953</v>
      </c>
      <c r="B256" s="7">
        <v>2.8784999999999998E-2</v>
      </c>
      <c r="C256" s="7">
        <v>6.3968999999999996E-3</v>
      </c>
      <c r="D256" s="7">
        <v>2.2388100000000001E-2</v>
      </c>
      <c r="E256" s="7">
        <v>5.9115000000000001E-2</v>
      </c>
      <c r="F256" s="7">
        <v>1.9E-3</v>
      </c>
      <c r="G256" s="7">
        <v>-1.23E-3</v>
      </c>
      <c r="H256" s="7">
        <v>1.7530000000000002E-3</v>
      </c>
      <c r="I256" s="7">
        <v>-2.99E-3</v>
      </c>
      <c r="J256" s="7">
        <v>2.0910999999999999E-2</v>
      </c>
      <c r="K256" s="7">
        <v>5.8900000000000001E-4</v>
      </c>
      <c r="L256" s="7">
        <v>9.3799999999999992E-4</v>
      </c>
      <c r="M256" s="7">
        <v>-3.4000000000000002E-4</v>
      </c>
      <c r="N256" s="7">
        <v>1.1187000000000001E-2</v>
      </c>
      <c r="O256" s="7">
        <v>2.99E-4</v>
      </c>
      <c r="P256" s="7">
        <v>5.4348E-3</v>
      </c>
    </row>
    <row r="257" spans="1:16" ht="15.75" x14ac:dyDescent="0.25">
      <c r="A257" s="4">
        <v>16983</v>
      </c>
      <c r="B257" s="7">
        <v>-3.7018000000000002E-2</v>
      </c>
      <c r="C257" s="7">
        <v>2.0852000000000002E-3</v>
      </c>
      <c r="D257" s="7">
        <v>-3.9103199999999998E-2</v>
      </c>
      <c r="E257" s="7">
        <v>-4.6243999999999993E-2</v>
      </c>
      <c r="F257" s="7">
        <v>1.9E-3</v>
      </c>
      <c r="G257" s="7">
        <v>7.0030000000000005E-3</v>
      </c>
      <c r="H257" s="7">
        <v>1.5970000000000001E-3</v>
      </c>
      <c r="I257" s="7">
        <v>5.4059999999999993E-3</v>
      </c>
      <c r="J257" s="7">
        <v>2.0584999999999999E-2</v>
      </c>
      <c r="K257" s="7">
        <v>3.2929999999999999E-3</v>
      </c>
      <c r="L257" s="7">
        <v>8.52E-4</v>
      </c>
      <c r="M257" s="7">
        <v>2.441E-3</v>
      </c>
      <c r="N257" s="7">
        <v>1.0331999999999999E-2</v>
      </c>
      <c r="O257" s="7">
        <v>2.72E-4</v>
      </c>
      <c r="P257" s="7">
        <v>1.0810800000000001E-2</v>
      </c>
    </row>
    <row r="258" spans="1:16" ht="15.75" x14ac:dyDescent="0.25">
      <c r="A258" s="4">
        <v>17014</v>
      </c>
      <c r="B258" s="7">
        <v>-2.3873999999999999E-2</v>
      </c>
      <c r="C258" s="7">
        <v>1.6278999999999998E-3</v>
      </c>
      <c r="D258" s="7">
        <v>-2.5501900000000001E-2</v>
      </c>
      <c r="E258" s="7">
        <v>-5.2953E-2</v>
      </c>
      <c r="F258" s="7">
        <v>-1.1999999999999999E-3</v>
      </c>
      <c r="G258" s="7">
        <v>-3.9900000000000005E-3</v>
      </c>
      <c r="H258" s="7">
        <v>1.8529999999999998E-3</v>
      </c>
      <c r="I258" s="7">
        <v>-5.8399999999999997E-3</v>
      </c>
      <c r="J258" s="7">
        <v>2.0941000000000001E-2</v>
      </c>
      <c r="K258" s="7">
        <v>-9.7999999999999997E-4</v>
      </c>
      <c r="L258" s="7">
        <v>9.320000000000001E-4</v>
      </c>
      <c r="M258" s="7">
        <v>-1.91E-3</v>
      </c>
      <c r="N258" s="7">
        <v>1.1017999999999998E-2</v>
      </c>
      <c r="O258" s="7">
        <v>3.2099999999999994E-4</v>
      </c>
      <c r="P258" s="7">
        <v>5.8823500000000001E-2</v>
      </c>
    </row>
    <row r="259" spans="1:16" ht="15.75" x14ac:dyDescent="0.25">
      <c r="A259" s="4">
        <v>17045</v>
      </c>
      <c r="B259" s="7">
        <v>-6.7372000000000001E-2</v>
      </c>
      <c r="C259" s="7">
        <v>5.5678999999999998E-3</v>
      </c>
      <c r="D259" s="7">
        <v>-7.2939900000000002E-2</v>
      </c>
      <c r="E259" s="7">
        <v>-8.4857999999999989E-2</v>
      </c>
      <c r="F259" s="7">
        <v>-8.8000000000000005E-3</v>
      </c>
      <c r="G259" s="7">
        <v>-1.115E-2</v>
      </c>
      <c r="H259" s="7">
        <v>1.714E-3</v>
      </c>
      <c r="I259" s="7">
        <v>-1.286E-2</v>
      </c>
      <c r="J259" s="7">
        <v>2.1734E-2</v>
      </c>
      <c r="K259" s="7">
        <v>3.7900000000000005E-4</v>
      </c>
      <c r="L259" s="7">
        <v>9.0399999999999996E-4</v>
      </c>
      <c r="M259" s="7">
        <v>-5.1999999999999995E-4</v>
      </c>
      <c r="N259" s="7">
        <v>1.1212E-2</v>
      </c>
      <c r="O259" s="7">
        <v>2.9E-4</v>
      </c>
      <c r="P259" s="7">
        <v>2.0202000000000001E-2</v>
      </c>
    </row>
    <row r="260" spans="1:16" ht="15.75" x14ac:dyDescent="0.25">
      <c r="A260" s="4">
        <v>17075</v>
      </c>
      <c r="B260" s="7">
        <v>-9.9700000000000011E-2</v>
      </c>
      <c r="C260" s="7">
        <v>1.8015000000000001E-3</v>
      </c>
      <c r="D260" s="7">
        <v>-0.10150149999999999</v>
      </c>
      <c r="E260" s="7">
        <v>-0.16026599999999999</v>
      </c>
      <c r="F260" s="7">
        <v>-2.5999999999999999E-3</v>
      </c>
      <c r="G260" s="7">
        <v>-9.3999999999999997E-4</v>
      </c>
      <c r="H260" s="7">
        <v>1.8270000000000001E-3</v>
      </c>
      <c r="I260" s="7">
        <v>-2.7600000000000003E-3</v>
      </c>
      <c r="J260" s="7">
        <v>2.1903000000000002E-2</v>
      </c>
      <c r="K260" s="7">
        <v>-1.08E-3</v>
      </c>
      <c r="L260" s="7">
        <v>9.5E-4</v>
      </c>
      <c r="M260" s="7">
        <v>-2.0300000000000001E-3</v>
      </c>
      <c r="N260" s="7">
        <v>1.1989000000000001E-2</v>
      </c>
      <c r="O260" s="7">
        <v>2.9499999999999996E-4</v>
      </c>
      <c r="P260" s="7">
        <v>9.9010000000000001E-3</v>
      </c>
    </row>
    <row r="261" spans="1:16" ht="15.75" x14ac:dyDescent="0.25">
      <c r="A261" s="4">
        <v>17106</v>
      </c>
      <c r="B261" s="7">
        <v>-6.0160000000000005E-3</v>
      </c>
      <c r="C261" s="7">
        <v>2.0054000000000001E-3</v>
      </c>
      <c r="D261" s="7">
        <v>-8.0213999999999997E-3</v>
      </c>
      <c r="E261" s="7">
        <v>-1.1807000000000002E-2</v>
      </c>
      <c r="F261" s="7">
        <v>2E-3</v>
      </c>
      <c r="G261" s="7">
        <v>7.378E-3</v>
      </c>
      <c r="H261" s="7">
        <v>1.8520000000000001E-3</v>
      </c>
      <c r="I261" s="7">
        <v>5.5259999999999997E-3</v>
      </c>
      <c r="J261" s="7">
        <v>2.1566000000000002E-2</v>
      </c>
      <c r="K261" s="7">
        <v>2.562E-3</v>
      </c>
      <c r="L261" s="7">
        <v>1.016E-3</v>
      </c>
      <c r="M261" s="7">
        <v>1.5459999999999998E-3</v>
      </c>
      <c r="N261" s="7">
        <v>1.1380999999999999E-2</v>
      </c>
      <c r="O261" s="7">
        <v>2.9999999999999997E-4</v>
      </c>
      <c r="P261" s="7">
        <v>1.9607799999999998E-2</v>
      </c>
    </row>
    <row r="262" spans="1:16" ht="15.75" x14ac:dyDescent="0.25">
      <c r="A262" s="4">
        <v>17136</v>
      </c>
      <c r="B262" s="7">
        <v>-2.6950000000000003E-3</v>
      </c>
      <c r="C262" s="7">
        <v>8.7604999999999992E-3</v>
      </c>
      <c r="D262" s="7">
        <v>-1.14555E-2</v>
      </c>
      <c r="E262" s="7">
        <v>-1.4111E-2</v>
      </c>
      <c r="F262" s="7">
        <v>-2.5000000000000001E-3</v>
      </c>
      <c r="G262" s="7">
        <v>-5.4100000000000007E-3</v>
      </c>
      <c r="H262" s="7">
        <v>1.7649999999999999E-3</v>
      </c>
      <c r="I262" s="7">
        <v>-7.1699999999999993E-3</v>
      </c>
      <c r="J262" s="7">
        <v>2.2008999999999997E-2</v>
      </c>
      <c r="K262" s="7">
        <v>-8.3000000000000001E-4</v>
      </c>
      <c r="L262" s="7">
        <v>9.3299999999999991E-4</v>
      </c>
      <c r="M262" s="7">
        <v>-1.7599999999999998E-3</v>
      </c>
      <c r="N262" s="7">
        <v>1.2100999999999999E-2</v>
      </c>
      <c r="O262" s="7">
        <v>2.8800000000000001E-4</v>
      </c>
      <c r="P262" s="7">
        <v>2.4038499999999997E-2</v>
      </c>
    </row>
    <row r="263" spans="1:16" ht="15.75" x14ac:dyDescent="0.25">
      <c r="A263" s="4">
        <v>17167</v>
      </c>
      <c r="B263" s="7">
        <v>4.5670999999999996E-2</v>
      </c>
      <c r="C263" s="7">
        <v>2.7261999999999998E-3</v>
      </c>
      <c r="D263" s="7">
        <v>4.2944799999999998E-2</v>
      </c>
      <c r="E263" s="7">
        <v>3.7261999999999997E-2</v>
      </c>
      <c r="F263" s="7">
        <v>1.1299999999999999E-2</v>
      </c>
      <c r="G263" s="7">
        <v>1.4475E-2</v>
      </c>
      <c r="H263" s="7">
        <v>1.8609999999999998E-3</v>
      </c>
      <c r="I263" s="7">
        <v>1.2614E-2</v>
      </c>
      <c r="J263" s="7">
        <v>2.1235E-2</v>
      </c>
      <c r="K263" s="7">
        <v>3.1700000000000001E-3</v>
      </c>
      <c r="L263" s="7">
        <v>1.0199999999999999E-3</v>
      </c>
      <c r="M263" s="7">
        <v>2.15E-3</v>
      </c>
      <c r="N263" s="7">
        <v>1.1196999999999999E-2</v>
      </c>
      <c r="O263" s="7">
        <v>3.0299999999999999E-4</v>
      </c>
      <c r="P263" s="7">
        <v>9.3896999999999991E-3</v>
      </c>
    </row>
    <row r="264" spans="1:16" ht="15.75" x14ac:dyDescent="0.25">
      <c r="A264" s="4">
        <v>17198</v>
      </c>
      <c r="B264" s="7">
        <v>2.5489999999999999E-2</v>
      </c>
      <c r="C264" s="7">
        <v>1.9606000000000003E-3</v>
      </c>
      <c r="D264" s="7">
        <v>2.3529399999999999E-2</v>
      </c>
      <c r="E264" s="7">
        <v>4.2066999999999993E-2</v>
      </c>
      <c r="F264" s="7">
        <v>5.0000000000000001E-4</v>
      </c>
      <c r="G264" s="7">
        <v>-6.2E-4</v>
      </c>
      <c r="H264" s="7">
        <v>1.7960000000000001E-3</v>
      </c>
      <c r="I264" s="7">
        <v>-2.4199999999999998E-3</v>
      </c>
      <c r="J264" s="7">
        <v>2.1385000000000001E-2</v>
      </c>
      <c r="K264" s="7">
        <v>2.2680000000000001E-3</v>
      </c>
      <c r="L264" s="7">
        <v>1.018E-3</v>
      </c>
      <c r="M264" s="7">
        <v>1.2489999999999999E-3</v>
      </c>
      <c r="N264" s="7">
        <v>1.1601999999999999E-2</v>
      </c>
      <c r="O264" s="7">
        <v>2.99E-4</v>
      </c>
      <c r="P264" s="7">
        <v>0</v>
      </c>
    </row>
    <row r="265" spans="1:16" ht="15.75" x14ac:dyDescent="0.25">
      <c r="A265" s="4">
        <v>17226</v>
      </c>
      <c r="B265" s="7">
        <v>-7.6629999999999997E-3</v>
      </c>
      <c r="C265" s="7">
        <v>7.0241000000000001E-3</v>
      </c>
      <c r="D265" s="7">
        <v>-1.46871E-2</v>
      </c>
      <c r="E265" s="7">
        <v>-4.084E-3</v>
      </c>
      <c r="F265" s="7">
        <v>5.0000000000000001E-4</v>
      </c>
      <c r="G265" s="7">
        <v>2.101E-3</v>
      </c>
      <c r="H265" s="7">
        <v>1.6329999999999999E-3</v>
      </c>
      <c r="I265" s="7">
        <v>4.6799999999999999E-4</v>
      </c>
      <c r="J265" s="7">
        <v>2.1356E-2</v>
      </c>
      <c r="K265" s="7">
        <v>5.8999999999999992E-4</v>
      </c>
      <c r="L265" s="7">
        <v>8.8800000000000001E-4</v>
      </c>
      <c r="M265" s="7">
        <v>-2.9E-4</v>
      </c>
      <c r="N265" s="7">
        <v>1.1704000000000001E-2</v>
      </c>
      <c r="O265" s="7">
        <v>2.7099999999999997E-4</v>
      </c>
      <c r="P265" s="7">
        <v>0</v>
      </c>
    </row>
    <row r="266" spans="1:16" ht="15.75" x14ac:dyDescent="0.25">
      <c r="A266" s="4">
        <v>17257</v>
      </c>
      <c r="B266" s="7">
        <v>-1.4905999999999999E-2</v>
      </c>
      <c r="C266" s="7">
        <v>1.9442999999999999E-3</v>
      </c>
      <c r="D266" s="7">
        <v>-1.6850299999999999E-2</v>
      </c>
      <c r="E266" s="7">
        <v>-3.3597999999999996E-2</v>
      </c>
      <c r="F266" s="7">
        <v>6.7000000000000002E-3</v>
      </c>
      <c r="G266" s="7">
        <v>1.9810000000000001E-3</v>
      </c>
      <c r="H266" s="7">
        <v>1.7949999999999999E-3</v>
      </c>
      <c r="I266" s="7">
        <v>1.8599999999999999E-4</v>
      </c>
      <c r="J266" s="7">
        <v>2.1345999999999997E-2</v>
      </c>
      <c r="K266" s="7">
        <v>2.398E-3</v>
      </c>
      <c r="L266" s="7">
        <v>9.8700000000000003E-4</v>
      </c>
      <c r="M266" s="7">
        <v>1.4119999999999998E-3</v>
      </c>
      <c r="N266" s="7">
        <v>1.1208000000000001E-2</v>
      </c>
      <c r="O266" s="7">
        <v>2.9499999999999996E-4</v>
      </c>
      <c r="P266" s="7">
        <v>1.8604700000000002E-2</v>
      </c>
    </row>
    <row r="267" spans="1:16" ht="15.75" x14ac:dyDescent="0.25">
      <c r="A267" s="4">
        <v>17287</v>
      </c>
      <c r="B267" s="7">
        <v>-3.6255999999999997E-2</v>
      </c>
      <c r="C267" s="7">
        <v>2.6366000000000002E-3</v>
      </c>
      <c r="D267" s="7">
        <v>-3.8892599999999999E-2</v>
      </c>
      <c r="E267" s="7">
        <v>-0.10310999999999999</v>
      </c>
      <c r="F267" s="7">
        <v>2E-3</v>
      </c>
      <c r="G267" s="7">
        <v>-3.6700000000000001E-3</v>
      </c>
      <c r="H267" s="7">
        <v>1.7469999999999999E-3</v>
      </c>
      <c r="I267" s="7">
        <v>-5.4200000000000003E-3</v>
      </c>
      <c r="J267" s="7">
        <v>2.1684000000000002E-2</v>
      </c>
      <c r="K267" s="7">
        <v>-1.2999999999999999E-3</v>
      </c>
      <c r="L267" s="7">
        <v>9.19E-4</v>
      </c>
      <c r="M267" s="7">
        <v>-2.2200000000000002E-3</v>
      </c>
      <c r="N267" s="7">
        <v>1.2004999999999998E-2</v>
      </c>
      <c r="O267" s="7">
        <v>2.92E-4</v>
      </c>
      <c r="P267" s="7">
        <v>0</v>
      </c>
    </row>
    <row r="268" spans="1:16" ht="15.75" x14ac:dyDescent="0.25">
      <c r="A268" s="4">
        <v>17318</v>
      </c>
      <c r="B268" s="7">
        <v>1.372E-3</v>
      </c>
      <c r="C268" s="7">
        <v>1.0288299999999998E-2</v>
      </c>
      <c r="D268" s="7">
        <v>-8.9163000000000003E-3</v>
      </c>
      <c r="E268" s="7">
        <v>-5.3367999999999999E-2</v>
      </c>
      <c r="F268" s="7">
        <v>2E-3</v>
      </c>
      <c r="G268" s="7">
        <v>3.3419999999999999E-3</v>
      </c>
      <c r="H268" s="7">
        <v>1.7150000000000002E-3</v>
      </c>
      <c r="I268" s="7">
        <v>1.6259999999999998E-3</v>
      </c>
      <c r="J268" s="7">
        <v>2.1582E-2</v>
      </c>
      <c r="K268" s="7">
        <v>7.7499999999999997E-4</v>
      </c>
      <c r="L268" s="7">
        <v>9.5100000000000002E-4</v>
      </c>
      <c r="M268" s="7">
        <v>-1.7000000000000001E-4</v>
      </c>
      <c r="N268" s="7">
        <v>1.2070000000000001E-2</v>
      </c>
      <c r="O268" s="7">
        <v>2.8199999999999997E-4</v>
      </c>
      <c r="P268" s="7">
        <v>0</v>
      </c>
    </row>
    <row r="269" spans="1:16" ht="15.75" x14ac:dyDescent="0.25">
      <c r="A269" s="4">
        <v>17348</v>
      </c>
      <c r="B269" s="7">
        <v>5.5362999999999996E-2</v>
      </c>
      <c r="C269" s="7">
        <v>2.7678000000000004E-3</v>
      </c>
      <c r="D269" s="7">
        <v>5.2595200000000002E-2</v>
      </c>
      <c r="E269" s="7">
        <v>5.5160000000000001E-2</v>
      </c>
      <c r="F269" s="7">
        <v>4.0000000000000002E-4</v>
      </c>
      <c r="G269" s="7">
        <v>1.018E-3</v>
      </c>
      <c r="H269" s="7">
        <v>1.884E-3</v>
      </c>
      <c r="I269" s="7">
        <v>-8.5999999999999998E-4</v>
      </c>
      <c r="J269" s="7">
        <v>2.1637E-2</v>
      </c>
      <c r="K269" s="7">
        <v>7.8100000000000001E-4</v>
      </c>
      <c r="L269" s="7">
        <v>1.0560000000000001E-3</v>
      </c>
      <c r="M269" s="7">
        <v>-2.7E-4</v>
      </c>
      <c r="N269" s="7">
        <v>1.2175E-2</v>
      </c>
      <c r="O269" s="7">
        <v>3.0400000000000002E-4</v>
      </c>
      <c r="P269" s="7">
        <v>4.5662000000000003E-3</v>
      </c>
    </row>
    <row r="270" spans="1:16" ht="15.75" x14ac:dyDescent="0.25">
      <c r="A270" s="4">
        <v>17379</v>
      </c>
      <c r="B270" s="7">
        <v>3.8133E-2</v>
      </c>
      <c r="C270" s="7">
        <v>1.9725999999999997E-3</v>
      </c>
      <c r="D270" s="7">
        <v>3.6160400000000002E-2</v>
      </c>
      <c r="E270" s="7">
        <v>7.8917000000000001E-2</v>
      </c>
      <c r="F270" s="7">
        <v>2E-3</v>
      </c>
      <c r="G270" s="7">
        <v>6.2509999999999996E-3</v>
      </c>
      <c r="H270" s="7">
        <v>1.8290000000000001E-3</v>
      </c>
      <c r="I270" s="7">
        <v>4.4209999999999996E-3</v>
      </c>
      <c r="J270" s="7">
        <v>2.1358000000000002E-2</v>
      </c>
      <c r="K270" s="7">
        <v>5.7600000000000001E-4</v>
      </c>
      <c r="L270" s="7">
        <v>1.031E-3</v>
      </c>
      <c r="M270" s="7">
        <v>-4.4999999999999999E-4</v>
      </c>
      <c r="N270" s="7">
        <v>1.2354E-2</v>
      </c>
      <c r="O270" s="7">
        <v>2.9999999999999997E-4</v>
      </c>
      <c r="P270" s="7">
        <v>9.090899999999999E-3</v>
      </c>
    </row>
    <row r="271" spans="1:16" ht="15.75" x14ac:dyDescent="0.25">
      <c r="A271" s="4">
        <v>17410</v>
      </c>
      <c r="B271" s="7">
        <v>-2.0305E-2</v>
      </c>
      <c r="C271" s="7">
        <v>7.6137999999999996E-3</v>
      </c>
      <c r="D271" s="7">
        <v>-2.7918800000000001E-2</v>
      </c>
      <c r="E271" s="7">
        <v>-3.6969999999999998E-3</v>
      </c>
      <c r="F271" s="7">
        <v>-7.0999999999999995E-3</v>
      </c>
      <c r="G271" s="7">
        <v>8.1320000000000003E-3</v>
      </c>
      <c r="H271" s="7">
        <v>1.689E-3</v>
      </c>
      <c r="I271" s="7">
        <v>6.4429999999999999E-3</v>
      </c>
      <c r="J271" s="7">
        <v>2.0950000000000003E-2</v>
      </c>
      <c r="K271" s="7">
        <v>2.5990000000000002E-3</v>
      </c>
      <c r="L271" s="7">
        <v>9.7900000000000005E-4</v>
      </c>
      <c r="M271" s="7">
        <v>1.6200000000000001E-3</v>
      </c>
      <c r="N271" s="7">
        <v>1.1696E-2</v>
      </c>
      <c r="O271" s="7">
        <v>2.7599999999999999E-4</v>
      </c>
      <c r="P271" s="7">
        <v>1.3513500000000001E-2</v>
      </c>
    </row>
    <row r="272" spans="1:16" ht="15.75" x14ac:dyDescent="0.25">
      <c r="A272" s="4">
        <v>17440</v>
      </c>
      <c r="B272" s="7">
        <v>-1.1096999999999999E-2</v>
      </c>
      <c r="C272" s="7">
        <v>2.6106000000000002E-3</v>
      </c>
      <c r="D272" s="7">
        <v>-1.37076E-2</v>
      </c>
      <c r="E272" s="7">
        <v>1.1511E-2</v>
      </c>
      <c r="F272" s="7">
        <v>-1.3100000000000001E-2</v>
      </c>
      <c r="G272" s="7">
        <v>-4.3499999999999997E-3</v>
      </c>
      <c r="H272" s="7">
        <v>1.8190000000000001E-3</v>
      </c>
      <c r="I272" s="7">
        <v>-6.1700000000000001E-3</v>
      </c>
      <c r="J272" s="7">
        <v>2.1343999999999998E-2</v>
      </c>
      <c r="K272" s="7">
        <v>2.8E-5</v>
      </c>
      <c r="L272" s="7">
        <v>1.018E-3</v>
      </c>
      <c r="M272" s="7">
        <v>-9.8999999999999999E-4</v>
      </c>
      <c r="N272" s="7">
        <v>1.2113000000000001E-2</v>
      </c>
      <c r="O272" s="7">
        <v>6.4799999999999992E-4</v>
      </c>
      <c r="P272" s="7">
        <v>2.2222200000000001E-2</v>
      </c>
    </row>
    <row r="273" spans="1:16" ht="15.75" x14ac:dyDescent="0.25">
      <c r="A273" s="4">
        <v>17471</v>
      </c>
      <c r="B273" s="7">
        <v>2.3824999999999999E-2</v>
      </c>
      <c r="C273" s="7">
        <v>2.647E-3</v>
      </c>
      <c r="D273" s="7">
        <v>2.1177999999999999E-2</v>
      </c>
      <c r="E273" s="7">
        <v>2.8242E-2</v>
      </c>
      <c r="F273" s="7">
        <v>-9.8999999999999991E-3</v>
      </c>
      <c r="G273" s="7">
        <v>-3.7399999999999998E-3</v>
      </c>
      <c r="H273" s="7">
        <v>1.805E-3</v>
      </c>
      <c r="I273" s="7">
        <v>-5.5400000000000007E-3</v>
      </c>
      <c r="J273" s="7">
        <v>2.1697999999999999E-2</v>
      </c>
      <c r="K273" s="7">
        <v>-2.31E-3</v>
      </c>
      <c r="L273" s="7">
        <v>1.026E-3</v>
      </c>
      <c r="M273" s="7">
        <v>-3.3300000000000001E-3</v>
      </c>
      <c r="N273" s="7">
        <v>1.3560000000000001E-2</v>
      </c>
      <c r="O273" s="7">
        <v>6.4500000000000007E-4</v>
      </c>
      <c r="P273" s="7">
        <v>0</v>
      </c>
    </row>
    <row r="274" spans="1:16" ht="15.75" x14ac:dyDescent="0.25">
      <c r="A274" s="4">
        <v>17501</v>
      </c>
      <c r="B274" s="7">
        <v>-1.7498E-2</v>
      </c>
      <c r="C274" s="7">
        <v>1.1017900000000001E-2</v>
      </c>
      <c r="D274" s="7">
        <v>-2.8515899999999997E-2</v>
      </c>
      <c r="E274" s="7">
        <v>-3.0253000000000002E-2</v>
      </c>
      <c r="F274" s="7">
        <v>-9.7999999999999997E-3</v>
      </c>
      <c r="G274" s="7">
        <v>-1.7410000000000002E-2</v>
      </c>
      <c r="H274" s="7">
        <v>1.6569999999999998E-3</v>
      </c>
      <c r="I274" s="7">
        <v>-1.907E-2</v>
      </c>
      <c r="J274" s="7">
        <v>2.2930000000000002E-2</v>
      </c>
      <c r="K274" s="7">
        <v>5.9099999999999995E-4</v>
      </c>
      <c r="L274" s="7">
        <v>1.0369999999999999E-3</v>
      </c>
      <c r="M274" s="7">
        <v>-4.3999999999999996E-4</v>
      </c>
      <c r="N274" s="7">
        <v>1.376E-2</v>
      </c>
      <c r="O274" s="7">
        <v>6.2600000000000004E-4</v>
      </c>
      <c r="P274" s="7">
        <v>4.3477999999999998E-3</v>
      </c>
    </row>
    <row r="275" spans="1:16" ht="15.75" x14ac:dyDescent="0.25">
      <c r="A275" s="4">
        <v>17532</v>
      </c>
      <c r="B275" s="7">
        <v>2.3349000000000002E-2</v>
      </c>
      <c r="C275" s="7">
        <v>2.6684999999999999E-3</v>
      </c>
      <c r="D275" s="7">
        <v>2.0680500000000001E-2</v>
      </c>
      <c r="E275" s="7">
        <v>3.5945999999999999E-2</v>
      </c>
      <c r="F275" s="7">
        <v>2.3999999999999998E-3</v>
      </c>
      <c r="G275" s="7">
        <v>-1.9189999999999999E-2</v>
      </c>
      <c r="H275" s="7">
        <v>2.0630000000000002E-3</v>
      </c>
      <c r="I275" s="7">
        <v>-2.1259999999999998E-2</v>
      </c>
      <c r="J275" s="7">
        <v>2.4319E-2</v>
      </c>
      <c r="K275" s="7">
        <v>2.088E-3</v>
      </c>
      <c r="L275" s="7">
        <v>1.2409999999999999E-3</v>
      </c>
      <c r="M275" s="7">
        <v>8.4699999999999999E-4</v>
      </c>
      <c r="N275" s="7">
        <v>1.3365E-2</v>
      </c>
      <c r="O275" s="7">
        <v>7.85E-4</v>
      </c>
      <c r="P275" s="7">
        <v>1.2987E-2</v>
      </c>
    </row>
    <row r="276" spans="1:16" ht="15.75" x14ac:dyDescent="0.25">
      <c r="A276" s="4">
        <v>17563</v>
      </c>
      <c r="B276" s="7">
        <v>-3.7907999999999997E-2</v>
      </c>
      <c r="C276" s="7">
        <v>1.9613E-3</v>
      </c>
      <c r="D276" s="7">
        <v>-3.9869300000000003E-2</v>
      </c>
      <c r="E276" s="7">
        <v>-1.5351999999999999E-2</v>
      </c>
      <c r="F276" s="7">
        <v>2.3999999999999998E-3</v>
      </c>
      <c r="G276" s="7">
        <v>2.0250000000000003E-3</v>
      </c>
      <c r="H276" s="7">
        <v>1.9889999999999999E-3</v>
      </c>
      <c r="I276" s="7">
        <v>3.6000000000000001E-5</v>
      </c>
      <c r="J276" s="7">
        <v>2.4316000000000001E-2</v>
      </c>
      <c r="K276" s="7">
        <v>1.4630000000000001E-3</v>
      </c>
      <c r="L276" s="7">
        <v>1.312E-3</v>
      </c>
      <c r="M276" s="7">
        <v>1.5100000000000001E-4</v>
      </c>
      <c r="N276" s="7">
        <v>1.5972E-2</v>
      </c>
      <c r="O276" s="7">
        <v>7.2599999999999997E-4</v>
      </c>
      <c r="P276" s="7">
        <v>1.2820499999999999E-2</v>
      </c>
    </row>
    <row r="277" spans="1:16" ht="15.75" x14ac:dyDescent="0.25">
      <c r="A277" s="4">
        <v>17592</v>
      </c>
      <c r="B277" s="7">
        <v>-3.8801999999999996E-2</v>
      </c>
      <c r="C277" s="7">
        <v>8.1686999999999992E-3</v>
      </c>
      <c r="D277" s="7">
        <v>-4.6970700000000004E-2</v>
      </c>
      <c r="E277" s="7">
        <v>-7.8267000000000003E-2</v>
      </c>
      <c r="F277" s="7">
        <v>3.9000000000000003E-3</v>
      </c>
      <c r="G277" s="7">
        <v>4.6439999999999997E-3</v>
      </c>
      <c r="H277" s="7">
        <v>1.8559999999999998E-3</v>
      </c>
      <c r="I277" s="7">
        <v>2.7880000000000001E-3</v>
      </c>
      <c r="J277" s="7">
        <v>2.4134000000000003E-2</v>
      </c>
      <c r="K277" s="7">
        <v>1.812E-3</v>
      </c>
      <c r="L277" s="7">
        <v>1.2210000000000001E-3</v>
      </c>
      <c r="M277" s="7">
        <v>5.9099999999999995E-4</v>
      </c>
      <c r="N277" s="7">
        <v>1.5797000000000002E-2</v>
      </c>
      <c r="O277" s="7">
        <v>7.2300000000000001E-4</v>
      </c>
      <c r="P277" s="7">
        <v>-8.4387999999999998E-3</v>
      </c>
    </row>
    <row r="278" spans="1:16" ht="15.75" x14ac:dyDescent="0.25">
      <c r="A278" s="4">
        <v>17623</v>
      </c>
      <c r="B278" s="7">
        <v>7.9286000000000009E-2</v>
      </c>
      <c r="C278" s="7">
        <v>2.1431000000000002E-3</v>
      </c>
      <c r="D278" s="7">
        <v>7.71429E-2</v>
      </c>
      <c r="E278" s="7">
        <v>9.8571000000000006E-2</v>
      </c>
      <c r="F278" s="7">
        <v>1.15E-2</v>
      </c>
      <c r="G278" s="7">
        <v>3.421E-3</v>
      </c>
      <c r="H278" s="7">
        <v>2.1579999999999998E-3</v>
      </c>
      <c r="I278" s="7">
        <v>1.2620000000000001E-3</v>
      </c>
      <c r="J278" s="7">
        <v>2.4051999999999997E-2</v>
      </c>
      <c r="K278" s="7">
        <v>1.7619999999999999E-3</v>
      </c>
      <c r="L278" s="7">
        <v>1.4169999999999999E-3</v>
      </c>
      <c r="M278" s="7">
        <v>3.4500000000000004E-4</v>
      </c>
      <c r="N278" s="7">
        <v>1.5691999999999998E-2</v>
      </c>
      <c r="O278" s="7">
        <v>8.8599999999999996E-4</v>
      </c>
      <c r="P278" s="7">
        <v>-4.2553000000000001E-3</v>
      </c>
    </row>
    <row r="279" spans="1:16" ht="15.75" x14ac:dyDescent="0.25">
      <c r="A279" s="4">
        <v>17653</v>
      </c>
      <c r="B279" s="7">
        <v>2.9178000000000003E-2</v>
      </c>
      <c r="C279" s="7">
        <v>2.6528000000000003E-3</v>
      </c>
      <c r="D279" s="7">
        <v>2.6525199999999999E-2</v>
      </c>
      <c r="E279" s="7">
        <v>3.6752E-2</v>
      </c>
      <c r="F279" s="7">
        <v>3.8E-3</v>
      </c>
      <c r="G279" s="7">
        <v>4.4689999999999999E-3</v>
      </c>
      <c r="H279" s="7">
        <v>1.967E-3</v>
      </c>
      <c r="I279" s="7">
        <v>2.5019999999999999E-3</v>
      </c>
      <c r="J279" s="7">
        <v>2.3889000000000001E-2</v>
      </c>
      <c r="K279" s="7">
        <v>1.9139999999999999E-3</v>
      </c>
      <c r="L279" s="7">
        <v>1.2859999999999998E-3</v>
      </c>
      <c r="M279" s="7">
        <v>6.2799999999999998E-4</v>
      </c>
      <c r="N279" s="7">
        <v>1.5499000000000001E-2</v>
      </c>
      <c r="O279" s="7">
        <v>8.1699999999999991E-4</v>
      </c>
      <c r="P279" s="7">
        <v>1.7094000000000002E-2</v>
      </c>
    </row>
    <row r="280" spans="1:16" ht="15.75" x14ac:dyDescent="0.25">
      <c r="A280" s="4">
        <v>17684</v>
      </c>
      <c r="B280" s="7">
        <v>8.7855000000000003E-2</v>
      </c>
      <c r="C280" s="7">
        <v>9.6895999999999996E-3</v>
      </c>
      <c r="D280" s="7">
        <v>7.8165399999999996E-2</v>
      </c>
      <c r="E280" s="7">
        <v>0.105922</v>
      </c>
      <c r="F280" s="7">
        <v>8.0000000000000004E-4</v>
      </c>
      <c r="G280" s="7">
        <v>1.4119999999999999E-2</v>
      </c>
      <c r="H280" s="7">
        <v>1.823E-3</v>
      </c>
      <c r="I280" s="7">
        <v>1.2296E-2</v>
      </c>
      <c r="J280" s="7">
        <v>2.3088000000000001E-2</v>
      </c>
      <c r="K280" s="7">
        <v>5.3359999999999996E-3</v>
      </c>
      <c r="L280" s="7">
        <v>1.1849999999999999E-3</v>
      </c>
      <c r="M280" s="7">
        <v>4.1510000000000002E-3</v>
      </c>
      <c r="N280" s="7">
        <v>1.4197E-2</v>
      </c>
      <c r="O280" s="7">
        <v>7.6099999999999996E-4</v>
      </c>
      <c r="P280" s="7">
        <v>4.2017000000000001E-3</v>
      </c>
    </row>
    <row r="281" spans="1:16" ht="15.75" x14ac:dyDescent="0.25">
      <c r="A281" s="4">
        <v>17714</v>
      </c>
      <c r="B281" s="7">
        <v>5.3920000000000001E-3</v>
      </c>
      <c r="C281" s="7">
        <v>2.3961999999999998E-3</v>
      </c>
      <c r="D281" s="7">
        <v>2.9958000000000003E-3</v>
      </c>
      <c r="E281" s="7">
        <v>4.7810000000000005E-3</v>
      </c>
      <c r="F281" s="7">
        <v>-8.3000000000000001E-3</v>
      </c>
      <c r="G281" s="7">
        <v>-8.3999999999999995E-3</v>
      </c>
      <c r="H281" s="7">
        <v>2.078E-3</v>
      </c>
      <c r="I281" s="7">
        <v>-1.048E-2</v>
      </c>
      <c r="J281" s="7">
        <v>2.3782000000000001E-2</v>
      </c>
      <c r="K281" s="7">
        <v>-8.4000000000000003E-4</v>
      </c>
      <c r="L281" s="7">
        <v>1.2800000000000001E-3</v>
      </c>
      <c r="M281" s="7">
        <v>-2.1199999999999999E-3</v>
      </c>
      <c r="N281" s="7">
        <v>1.4884999999999999E-2</v>
      </c>
      <c r="O281" s="7">
        <v>9.0600000000000001E-4</v>
      </c>
      <c r="P281" s="7">
        <v>8.3681999999999993E-3</v>
      </c>
    </row>
    <row r="282" spans="1:16" ht="15.75" x14ac:dyDescent="0.25">
      <c r="A282" s="4">
        <v>17745</v>
      </c>
      <c r="B282" s="7">
        <v>-5.0777000000000003E-2</v>
      </c>
      <c r="C282" s="7">
        <v>2.3890999999999999E-3</v>
      </c>
      <c r="D282" s="7">
        <v>-5.3166100000000001E-2</v>
      </c>
      <c r="E282" s="7">
        <v>-5.7820000000000003E-2</v>
      </c>
      <c r="F282" s="7">
        <v>-5.1999999999999998E-3</v>
      </c>
      <c r="G282" s="7">
        <v>-2.1199999999999999E-3</v>
      </c>
      <c r="H282" s="7">
        <v>1.9450000000000001E-3</v>
      </c>
      <c r="I282" s="7">
        <v>-4.0699999999999998E-3</v>
      </c>
      <c r="J282" s="7">
        <v>2.4053000000000001E-2</v>
      </c>
      <c r="K282" s="7">
        <v>-2.3000000000000001E-4</v>
      </c>
      <c r="L282" s="7">
        <v>1.2199999999999999E-3</v>
      </c>
      <c r="M282" s="7">
        <v>-1.4499999999999999E-3</v>
      </c>
      <c r="N282" s="7">
        <v>1.537E-2</v>
      </c>
      <c r="O282" s="7">
        <v>8.1699999999999991E-4</v>
      </c>
      <c r="P282" s="7">
        <v>1.24481E-2</v>
      </c>
    </row>
    <row r="283" spans="1:16" ht="15.75" x14ac:dyDescent="0.25">
      <c r="A283" s="4">
        <v>17776</v>
      </c>
      <c r="B283" s="7">
        <v>1.5772999999999999E-2</v>
      </c>
      <c r="C283" s="7">
        <v>8.202000000000001E-3</v>
      </c>
      <c r="D283" s="7">
        <v>7.5709999999999996E-3</v>
      </c>
      <c r="E283" s="7">
        <v>6.11E-4</v>
      </c>
      <c r="F283" s="7">
        <v>5.5000000000000005E-3</v>
      </c>
      <c r="G283" s="7">
        <v>1.3899999999999999E-4</v>
      </c>
      <c r="H283" s="7">
        <v>2.098E-3</v>
      </c>
      <c r="I283" s="7">
        <v>-1.9500000000000001E-3</v>
      </c>
      <c r="J283" s="7">
        <v>2.4184000000000001E-2</v>
      </c>
      <c r="K283" s="7">
        <v>-4.2999999999999999E-4</v>
      </c>
      <c r="L283" s="7">
        <v>1.343E-3</v>
      </c>
      <c r="M283" s="7">
        <v>-1.7799999999999999E-3</v>
      </c>
      <c r="N283" s="7">
        <v>1.5981000000000002E-2</v>
      </c>
      <c r="O283" s="7">
        <v>8.5999999999999998E-4</v>
      </c>
      <c r="P283" s="7">
        <v>4.0983999999999994E-3</v>
      </c>
    </row>
    <row r="284" spans="1:16" ht="15.75" x14ac:dyDescent="0.25">
      <c r="A284" s="4">
        <v>17806</v>
      </c>
      <c r="B284" s="7">
        <v>-2.7552E-2</v>
      </c>
      <c r="C284" s="7">
        <v>2.5043999999999999E-3</v>
      </c>
      <c r="D284" s="7">
        <v>-3.00564E-2</v>
      </c>
      <c r="E284" s="7">
        <v>-5.2577999999999993E-2</v>
      </c>
      <c r="F284" s="7">
        <v>2.3999999999999998E-3</v>
      </c>
      <c r="G284" s="7">
        <v>1.3969999999999998E-3</v>
      </c>
      <c r="H284" s="7">
        <v>1.9659999999999999E-3</v>
      </c>
      <c r="I284" s="7">
        <v>-5.6000000000000006E-4</v>
      </c>
      <c r="J284" s="7">
        <v>2.4220999999999999E-2</v>
      </c>
      <c r="K284" s="7">
        <v>9.9799999999999997E-4</v>
      </c>
      <c r="L284" s="7">
        <v>1.3029999999999999E-3</v>
      </c>
      <c r="M284" s="7">
        <v>-2.9999999999999997E-4</v>
      </c>
      <c r="N284" s="7">
        <v>1.6088999999999999E-2</v>
      </c>
      <c r="O284" s="7">
        <v>3.59E-4</v>
      </c>
      <c r="P284" s="7">
        <v>0</v>
      </c>
    </row>
    <row r="285" spans="1:16" ht="15.75" x14ac:dyDescent="0.25">
      <c r="A285" s="4">
        <v>17837</v>
      </c>
      <c r="B285" s="7">
        <v>7.1013999999999994E-2</v>
      </c>
      <c r="C285" s="7">
        <v>3.2282999999999999E-3</v>
      </c>
      <c r="D285" s="7">
        <v>6.7785700000000004E-2</v>
      </c>
      <c r="E285" s="7">
        <v>6.4711000000000005E-2</v>
      </c>
      <c r="F285" s="7">
        <v>2.3999999999999998E-3</v>
      </c>
      <c r="G285" s="7">
        <v>7.4300000000000006E-4</v>
      </c>
      <c r="H285" s="7">
        <v>1.915E-3</v>
      </c>
      <c r="I285" s="7">
        <v>-1.17E-3</v>
      </c>
      <c r="J285" s="7">
        <v>2.4299000000000001E-2</v>
      </c>
      <c r="K285" s="7">
        <v>1.2740000000000002E-3</v>
      </c>
      <c r="L285" s="7">
        <v>1.2740000000000002E-3</v>
      </c>
      <c r="M285" s="7">
        <v>0</v>
      </c>
      <c r="N285" s="7">
        <v>1.6088999999999999E-2</v>
      </c>
      <c r="O285" s="7">
        <v>3.9300000000000001E-4</v>
      </c>
      <c r="P285" s="7">
        <v>-4.0816000000000003E-3</v>
      </c>
    </row>
    <row r="286" spans="1:16" ht="15.75" x14ac:dyDescent="0.25">
      <c r="A286" s="4">
        <v>17867</v>
      </c>
      <c r="B286" s="7">
        <v>-9.6130999999999994E-2</v>
      </c>
      <c r="C286" s="7">
        <v>1.20915E-2</v>
      </c>
      <c r="D286" s="7">
        <v>-0.1082225</v>
      </c>
      <c r="E286" s="7">
        <v>-0.111648</v>
      </c>
      <c r="F286" s="7">
        <v>8.5000000000000006E-3</v>
      </c>
      <c r="G286" s="7">
        <v>7.5780000000000005E-3</v>
      </c>
      <c r="H286" s="7">
        <v>2.1199999999999999E-3</v>
      </c>
      <c r="I286" s="7">
        <v>5.4579999999999993E-3</v>
      </c>
      <c r="J286" s="7">
        <v>2.3934E-2</v>
      </c>
      <c r="K286" s="7">
        <v>2.0530000000000001E-3</v>
      </c>
      <c r="L286" s="7">
        <v>1.4060000000000001E-3</v>
      </c>
      <c r="M286" s="7">
        <v>6.469999999999999E-4</v>
      </c>
      <c r="N286" s="7">
        <v>1.5848999999999999E-2</v>
      </c>
      <c r="O286" s="7">
        <v>3.9100000000000002E-4</v>
      </c>
      <c r="P286" s="7">
        <v>-8.1966999999999995E-3</v>
      </c>
    </row>
    <row r="287" spans="1:16" ht="15.75" x14ac:dyDescent="0.25">
      <c r="A287" s="4">
        <v>17898</v>
      </c>
      <c r="B287" s="7">
        <v>3.4575999999999996E-2</v>
      </c>
      <c r="C287" s="7">
        <v>4.0674999999999999E-3</v>
      </c>
      <c r="D287" s="7">
        <v>3.0508500000000001E-2</v>
      </c>
      <c r="E287" s="7">
        <v>8.7530000000000004E-3</v>
      </c>
      <c r="F287" s="7">
        <v>1.3100000000000001E-2</v>
      </c>
      <c r="G287" s="7">
        <v>5.6169999999999996E-3</v>
      </c>
      <c r="H287" s="7">
        <v>2.0230000000000001E-3</v>
      </c>
      <c r="I287" s="7">
        <v>3.594E-3</v>
      </c>
      <c r="J287" s="7">
        <v>2.3692000000000001E-2</v>
      </c>
      <c r="K287" s="7">
        <v>3.225E-3</v>
      </c>
      <c r="L287" s="7">
        <v>1.3420000000000001E-3</v>
      </c>
      <c r="M287" s="7">
        <v>1.884E-3</v>
      </c>
      <c r="N287" s="7">
        <v>1.5129999999999999E-2</v>
      </c>
      <c r="O287" s="7">
        <v>4.4299999999999998E-4</v>
      </c>
      <c r="P287" s="7">
        <v>-4.1321999999999999E-3</v>
      </c>
    </row>
    <row r="288" spans="1:16" ht="15.75" x14ac:dyDescent="0.25">
      <c r="A288" s="4">
        <v>17929</v>
      </c>
      <c r="B288" s="7">
        <v>3.947E-3</v>
      </c>
      <c r="C288" s="7">
        <v>2.6312000000000002E-3</v>
      </c>
      <c r="D288" s="7">
        <v>1.3158E-3</v>
      </c>
      <c r="E288" s="7">
        <v>1.8222000000000002E-2</v>
      </c>
      <c r="F288" s="7">
        <v>3.8E-3</v>
      </c>
      <c r="G288" s="7">
        <v>8.1720000000000004E-3</v>
      </c>
      <c r="H288" s="7">
        <v>2.0019999999999999E-3</v>
      </c>
      <c r="I288" s="7">
        <v>6.1700000000000001E-3</v>
      </c>
      <c r="J288" s="7">
        <v>2.3275999999999998E-2</v>
      </c>
      <c r="K288" s="7">
        <v>2.8199999999999996E-3</v>
      </c>
      <c r="L288" s="7">
        <v>1.3339999999999999E-3</v>
      </c>
      <c r="M288" s="7">
        <v>1.4860000000000001E-3</v>
      </c>
      <c r="N288" s="7">
        <v>1.5257E-2</v>
      </c>
      <c r="O288" s="7">
        <v>9.5500000000000001E-4</v>
      </c>
      <c r="P288" s="7">
        <v>-4.1494000000000001E-3</v>
      </c>
    </row>
    <row r="289" spans="1:16" ht="15.75" x14ac:dyDescent="0.25">
      <c r="A289" s="4">
        <v>17957</v>
      </c>
      <c r="B289" s="7">
        <v>-2.9565999999999999E-2</v>
      </c>
      <c r="C289" s="7">
        <v>9.8557999999999996E-3</v>
      </c>
      <c r="D289" s="7">
        <v>-3.94218E-2</v>
      </c>
      <c r="E289" s="7">
        <v>-4.8118000000000001E-2</v>
      </c>
      <c r="F289" s="7">
        <v>3.8E-3</v>
      </c>
      <c r="G289" s="7">
        <v>4.8869999999999999E-3</v>
      </c>
      <c r="H289" s="7">
        <v>1.7769999999999999E-3</v>
      </c>
      <c r="I289" s="7">
        <v>3.1099999999999999E-3</v>
      </c>
      <c r="J289" s="7">
        <v>2.3065000000000002E-2</v>
      </c>
      <c r="K289" s="7">
        <v>1.109E-3</v>
      </c>
      <c r="L289" s="7">
        <v>1.1670000000000001E-3</v>
      </c>
      <c r="M289" s="7">
        <v>-5.0000000000000002E-5</v>
      </c>
      <c r="N289" s="7">
        <v>1.5277000000000001E-2</v>
      </c>
      <c r="O289" s="7">
        <v>8.8400000000000002E-4</v>
      </c>
      <c r="P289" s="7">
        <v>-8.3333000000000001E-3</v>
      </c>
    </row>
    <row r="290" spans="1:16" ht="15.75" x14ac:dyDescent="0.25">
      <c r="A290" s="4">
        <v>17988</v>
      </c>
      <c r="B290" s="7">
        <v>3.2832E-2</v>
      </c>
      <c r="C290" s="7">
        <v>2.7361999999999998E-3</v>
      </c>
      <c r="D290" s="7">
        <v>3.0095800000000002E-2</v>
      </c>
      <c r="E290" s="7">
        <v>6.2864000000000003E-2</v>
      </c>
      <c r="F290" s="7">
        <v>7.000000000000001E-4</v>
      </c>
      <c r="G290" s="7">
        <v>7.4479999999999998E-3</v>
      </c>
      <c r="H290" s="7">
        <v>1.9380000000000001E-3</v>
      </c>
      <c r="I290" s="7">
        <v>5.5110000000000003E-3</v>
      </c>
      <c r="J290" s="7">
        <v>2.2690999999999999E-2</v>
      </c>
      <c r="K290" s="7">
        <v>2.4909999999999997E-3</v>
      </c>
      <c r="L290" s="7">
        <v>1.2850000000000001E-3</v>
      </c>
      <c r="M290" s="7">
        <v>1.206E-3</v>
      </c>
      <c r="N290" s="7">
        <v>1.4847999999999998E-2</v>
      </c>
      <c r="O290" s="7">
        <v>9.7300000000000002E-4</v>
      </c>
      <c r="P290" s="7">
        <v>0</v>
      </c>
    </row>
    <row r="291" spans="1:16" ht="15.75" x14ac:dyDescent="0.25">
      <c r="A291" s="4">
        <v>18018</v>
      </c>
      <c r="B291" s="7">
        <v>-1.7927999999999999E-2</v>
      </c>
      <c r="C291" s="7">
        <v>3.3203E-3</v>
      </c>
      <c r="D291" s="7">
        <v>-2.1248300000000001E-2</v>
      </c>
      <c r="E291" s="7">
        <v>-3.3618000000000002E-2</v>
      </c>
      <c r="F291" s="7">
        <v>2.3E-3</v>
      </c>
      <c r="G291" s="7">
        <v>1.1479999999999999E-3</v>
      </c>
      <c r="H291" s="7">
        <v>1.794E-3</v>
      </c>
      <c r="I291" s="7">
        <v>-6.4000000000000005E-4</v>
      </c>
      <c r="J291" s="7">
        <v>2.2734999999999998E-2</v>
      </c>
      <c r="K291" s="7">
        <v>1.457E-3</v>
      </c>
      <c r="L291" s="7">
        <v>1.176E-3</v>
      </c>
      <c r="M291" s="7">
        <v>2.81E-4</v>
      </c>
      <c r="N291" s="7">
        <v>1.4747E-2</v>
      </c>
      <c r="O291" s="7">
        <v>9.2399999999999991E-4</v>
      </c>
      <c r="P291" s="7">
        <v>4.2017000000000001E-3</v>
      </c>
    </row>
    <row r="292" spans="1:16" ht="15.75" x14ac:dyDescent="0.25">
      <c r="A292" s="4">
        <v>18049</v>
      </c>
      <c r="B292" s="7">
        <v>-2.5779999999999997E-2</v>
      </c>
      <c r="C292" s="7">
        <v>1.1533400000000001E-2</v>
      </c>
      <c r="D292" s="7">
        <v>-3.7313399999999997E-2</v>
      </c>
      <c r="E292" s="7">
        <v>-5.6412000000000004E-2</v>
      </c>
      <c r="F292" s="7">
        <v>3.8E-3</v>
      </c>
      <c r="G292" s="7">
        <v>1.946E-3</v>
      </c>
      <c r="H292" s="7">
        <v>1.9840000000000001E-3</v>
      </c>
      <c r="I292" s="7">
        <v>-3.0000000000000001E-5</v>
      </c>
      <c r="J292" s="7">
        <v>2.2738000000000001E-2</v>
      </c>
      <c r="K292" s="7">
        <v>2.258E-3</v>
      </c>
      <c r="L292" s="7">
        <v>1.2889999999999998E-3</v>
      </c>
      <c r="M292" s="7">
        <v>9.6900000000000003E-4</v>
      </c>
      <c r="N292" s="7">
        <v>1.4386000000000001E-2</v>
      </c>
      <c r="O292" s="7">
        <v>1.0140000000000001E-3</v>
      </c>
      <c r="P292" s="7">
        <v>-4.1840999999999996E-3</v>
      </c>
    </row>
    <row r="293" spans="1:16" ht="15.75" x14ac:dyDescent="0.25">
      <c r="A293" s="4">
        <v>18079</v>
      </c>
      <c r="B293" s="7">
        <v>1.4089999999999999E-3</v>
      </c>
      <c r="C293" s="7">
        <v>3.5232000000000002E-3</v>
      </c>
      <c r="D293" s="7">
        <v>-2.1142000000000001E-3</v>
      </c>
      <c r="E293" s="7">
        <v>-9.6209999999999993E-3</v>
      </c>
      <c r="F293" s="7">
        <v>8.3999999999999995E-3</v>
      </c>
      <c r="G293" s="7">
        <v>1.6705000000000001E-2</v>
      </c>
      <c r="H293" s="7">
        <v>1.8599999999999999E-3</v>
      </c>
      <c r="I293" s="7">
        <v>1.4844999999999999E-2</v>
      </c>
      <c r="J293" s="7">
        <v>2.1728000000000001E-2</v>
      </c>
      <c r="K293" s="7">
        <v>4.993E-3</v>
      </c>
      <c r="L293" s="7">
        <v>1.1790000000000001E-3</v>
      </c>
      <c r="M293" s="7">
        <v>3.8140000000000001E-3</v>
      </c>
      <c r="N293" s="7">
        <v>1.2924999999999999E-2</v>
      </c>
      <c r="O293" s="7">
        <v>9.5699999999999995E-4</v>
      </c>
      <c r="P293" s="7">
        <v>4.2017000000000001E-3</v>
      </c>
    </row>
    <row r="294" spans="1:16" ht="15.75" x14ac:dyDescent="0.25">
      <c r="A294" s="4">
        <v>18110</v>
      </c>
      <c r="B294" s="7">
        <v>6.4972000000000002E-2</v>
      </c>
      <c r="C294" s="7">
        <v>2.8250999999999997E-3</v>
      </c>
      <c r="D294" s="7">
        <v>6.2146899999999998E-2</v>
      </c>
      <c r="E294" s="7">
        <v>6.7082000000000003E-2</v>
      </c>
      <c r="F294" s="7">
        <v>9.8999999999999991E-3</v>
      </c>
      <c r="G294" s="7">
        <v>3.3450000000000003E-3</v>
      </c>
      <c r="H294" s="7">
        <v>1.7180000000000001E-3</v>
      </c>
      <c r="I294" s="7">
        <v>1.6270000000000002E-3</v>
      </c>
      <c r="J294" s="7">
        <v>2.1616E-2</v>
      </c>
      <c r="K294" s="7">
        <v>2.0460000000000001E-3</v>
      </c>
      <c r="L294" s="7">
        <v>1.024E-3</v>
      </c>
      <c r="M294" s="7">
        <v>1.0219999999999999E-3</v>
      </c>
      <c r="N294" s="7">
        <v>1.2520999999999999E-2</v>
      </c>
      <c r="O294" s="7">
        <v>8.6499999999999988E-4</v>
      </c>
      <c r="P294" s="7">
        <v>-8.3681999999999993E-3</v>
      </c>
    </row>
    <row r="295" spans="1:16" ht="15.75" x14ac:dyDescent="0.25">
      <c r="A295" s="4">
        <v>18141</v>
      </c>
      <c r="B295" s="7">
        <v>2.1941000000000002E-2</v>
      </c>
      <c r="C295" s="7">
        <v>9.9728999999999998E-3</v>
      </c>
      <c r="D295" s="7">
        <v>1.1968099999999999E-2</v>
      </c>
      <c r="E295" s="7">
        <v>2.5644999999999998E-2</v>
      </c>
      <c r="F295" s="7">
        <v>3.7000000000000002E-3</v>
      </c>
      <c r="G295" s="7">
        <v>1.1110999999999999E-2</v>
      </c>
      <c r="H295" s="7">
        <v>1.946E-3</v>
      </c>
      <c r="I295" s="7">
        <v>9.1660000000000005E-3</v>
      </c>
      <c r="J295" s="7">
        <v>2.0985E-2</v>
      </c>
      <c r="K295" s="7">
        <v>3.0530000000000002E-3</v>
      </c>
      <c r="L295" s="7">
        <v>1.129E-3</v>
      </c>
      <c r="M295" s="7">
        <v>1.9239999999999999E-3</v>
      </c>
      <c r="N295" s="7">
        <v>1.1733E-2</v>
      </c>
      <c r="O295" s="7">
        <v>9.1100000000000003E-4</v>
      </c>
      <c r="P295" s="7">
        <v>4.2193999999999999E-3</v>
      </c>
    </row>
    <row r="296" spans="1:16" ht="15.75" x14ac:dyDescent="0.25">
      <c r="A296" s="4">
        <v>18171</v>
      </c>
      <c r="B296" s="7">
        <v>2.6280999999999999E-2</v>
      </c>
      <c r="C296" s="7">
        <v>2.6279000000000003E-3</v>
      </c>
      <c r="D296" s="7">
        <v>2.36531E-2</v>
      </c>
      <c r="E296" s="7">
        <v>4.8925999999999997E-2</v>
      </c>
      <c r="F296" s="7">
        <v>2.0999999999999999E-3</v>
      </c>
      <c r="G296" s="7">
        <v>-1.14E-3</v>
      </c>
      <c r="H296" s="7">
        <v>1.707E-3</v>
      </c>
      <c r="I296" s="7">
        <v>-2.8499999999999997E-3</v>
      </c>
      <c r="J296" s="7">
        <v>2.1183E-2</v>
      </c>
      <c r="K296" s="7">
        <v>7.7099999999999998E-4</v>
      </c>
      <c r="L296" s="7">
        <v>9.5600000000000004E-4</v>
      </c>
      <c r="M296" s="7">
        <v>-1.7999999999999998E-4</v>
      </c>
      <c r="N296" s="7">
        <v>1.1813000000000001E-2</v>
      </c>
      <c r="O296" s="7">
        <v>8.6400000000000008E-4</v>
      </c>
      <c r="P296" s="7">
        <v>4.2017000000000001E-3</v>
      </c>
    </row>
    <row r="297" spans="1:16" ht="15.75" x14ac:dyDescent="0.25">
      <c r="A297" s="4">
        <v>18202</v>
      </c>
      <c r="B297" s="7">
        <v>3.4018E-2</v>
      </c>
      <c r="C297" s="7">
        <v>4.4929999999999996E-3</v>
      </c>
      <c r="D297" s="7">
        <v>2.9525000000000003E-2</v>
      </c>
      <c r="E297" s="7">
        <v>4.7225999999999997E-2</v>
      </c>
      <c r="F297" s="7">
        <v>6.7000000000000002E-3</v>
      </c>
      <c r="G297" s="7">
        <v>1.877E-3</v>
      </c>
      <c r="H297" s="7">
        <v>1.7910000000000001E-3</v>
      </c>
      <c r="I297" s="7">
        <v>8.5000000000000006E-5</v>
      </c>
      <c r="J297" s="7">
        <v>2.1177000000000001E-2</v>
      </c>
      <c r="K297" s="7">
        <v>5.6000000000000006E-4</v>
      </c>
      <c r="L297" s="7">
        <v>1.0009999999999999E-3</v>
      </c>
      <c r="M297" s="7">
        <v>-4.3999999999999996E-4</v>
      </c>
      <c r="N297" s="7">
        <v>1.2003999999999999E-2</v>
      </c>
      <c r="O297" s="7">
        <v>8.92E-4</v>
      </c>
      <c r="P297" s="7">
        <v>-8.3681999999999993E-3</v>
      </c>
    </row>
    <row r="298" spans="1:16" ht="15.75" x14ac:dyDescent="0.25">
      <c r="A298" s="4">
        <v>18232</v>
      </c>
      <c r="B298" s="7">
        <v>1.7455999999999999E-2</v>
      </c>
      <c r="C298" s="7">
        <v>1.6209100000000001E-2</v>
      </c>
      <c r="D298" s="7">
        <v>1.2469E-3</v>
      </c>
      <c r="E298" s="7">
        <v>1.586E-3</v>
      </c>
      <c r="F298" s="7">
        <v>2.0999999999999999E-3</v>
      </c>
      <c r="G298" s="7">
        <v>2.1029999999999998E-3</v>
      </c>
      <c r="H298" s="7">
        <v>1.7330000000000002E-3</v>
      </c>
      <c r="I298" s="7">
        <v>3.6999999999999999E-4</v>
      </c>
      <c r="J298" s="7">
        <v>2.1151E-2</v>
      </c>
      <c r="K298" s="7">
        <v>1.8999999999999998E-4</v>
      </c>
      <c r="L298" s="7">
        <v>9.8400000000000007E-4</v>
      </c>
      <c r="M298" s="7">
        <v>-7.9000000000000001E-4</v>
      </c>
      <c r="N298" s="7">
        <v>1.2362E-2</v>
      </c>
      <c r="O298" s="7">
        <v>8.3699999999999996E-4</v>
      </c>
      <c r="P298" s="7">
        <v>4.2193999999999999E-3</v>
      </c>
    </row>
    <row r="299" spans="1:16" ht="15.75" x14ac:dyDescent="0.25">
      <c r="A299" s="4">
        <v>18263</v>
      </c>
      <c r="B299" s="7">
        <v>4.8568E-2</v>
      </c>
      <c r="C299" s="7">
        <v>4.9814000000000004E-3</v>
      </c>
      <c r="D299" s="7">
        <v>4.3586600000000003E-2</v>
      </c>
      <c r="E299" s="7">
        <v>6.8969000000000003E-2</v>
      </c>
      <c r="F299" s="7">
        <v>-1.4499999999999999E-2</v>
      </c>
      <c r="G299" s="7">
        <v>5.189E-3</v>
      </c>
      <c r="H299" s="7">
        <v>1.7310000000000001E-3</v>
      </c>
      <c r="I299" s="7">
        <v>3.4580000000000001E-3</v>
      </c>
      <c r="J299" s="7">
        <v>2.0910000000000002E-2</v>
      </c>
      <c r="K299" s="7">
        <v>1.2489999999999999E-3</v>
      </c>
      <c r="L299" s="7">
        <v>1.013E-3</v>
      </c>
      <c r="M299" s="7">
        <v>2.3499999999999999E-4</v>
      </c>
      <c r="N299" s="7">
        <v>1.2252000000000001E-2</v>
      </c>
      <c r="O299" s="7">
        <v>8.9499999999999996E-4</v>
      </c>
      <c r="P299" s="7">
        <v>-8.4034000000000001E-3</v>
      </c>
    </row>
    <row r="300" spans="1:16" ht="15.75" x14ac:dyDescent="0.25">
      <c r="A300" s="4">
        <v>18294</v>
      </c>
      <c r="B300" s="7">
        <v>1.9689999999999999E-2</v>
      </c>
      <c r="C300" s="7">
        <v>2.3869E-3</v>
      </c>
      <c r="D300" s="7">
        <v>1.7303100000000002E-2</v>
      </c>
      <c r="E300" s="7">
        <v>4.9156999999999999E-2</v>
      </c>
      <c r="F300" s="7">
        <v>3.7000000000000002E-3</v>
      </c>
      <c r="G300" s="7">
        <v>-6.1199999999999996E-3</v>
      </c>
      <c r="H300" s="7">
        <v>1.825E-3</v>
      </c>
      <c r="I300" s="7">
        <v>-7.9500000000000005E-3</v>
      </c>
      <c r="J300" s="7">
        <v>2.1471000000000001E-2</v>
      </c>
      <c r="K300" s="7">
        <v>-5.0000000000000001E-4</v>
      </c>
      <c r="L300" s="7">
        <v>1.0839999999999999E-3</v>
      </c>
      <c r="M300" s="7">
        <v>-1.5900000000000001E-3</v>
      </c>
      <c r="N300" s="7">
        <v>1.3087E-2</v>
      </c>
      <c r="O300" s="7">
        <v>9.3099999999999997E-4</v>
      </c>
      <c r="P300" s="7">
        <v>-4.2373000000000003E-3</v>
      </c>
    </row>
    <row r="301" spans="1:16" ht="15.75" x14ac:dyDescent="0.25">
      <c r="A301" s="4">
        <v>18322</v>
      </c>
      <c r="B301" s="7">
        <v>1.9941E-2</v>
      </c>
      <c r="C301" s="7">
        <v>9.9702999999999996E-3</v>
      </c>
      <c r="D301" s="7">
        <v>9.9707000000000007E-3</v>
      </c>
      <c r="E301" s="7">
        <v>2.2086000000000001E-2</v>
      </c>
      <c r="F301" s="7">
        <v>7.000000000000001E-4</v>
      </c>
      <c r="G301" s="7">
        <v>2.117E-3</v>
      </c>
      <c r="H301" s="7">
        <v>1.64E-3</v>
      </c>
      <c r="I301" s="7">
        <v>4.7800000000000002E-4</v>
      </c>
      <c r="J301" s="7">
        <v>2.1438000000000002E-2</v>
      </c>
      <c r="K301" s="7">
        <v>7.7399999999999995E-4</v>
      </c>
      <c r="L301" s="7">
        <v>1.0009999999999999E-3</v>
      </c>
      <c r="M301" s="7">
        <v>-2.1999999999999998E-4</v>
      </c>
      <c r="N301" s="7">
        <v>1.3188999999999999E-2</v>
      </c>
      <c r="O301" s="7">
        <v>8.5099999999999998E-4</v>
      </c>
      <c r="P301" s="7">
        <v>0</v>
      </c>
    </row>
    <row r="302" spans="1:16" ht="15.75" x14ac:dyDescent="0.25">
      <c r="A302" s="4">
        <v>18353</v>
      </c>
      <c r="B302" s="7">
        <v>6.9689999999999995E-3</v>
      </c>
      <c r="C302" s="7">
        <v>2.9039999999999999E-3</v>
      </c>
      <c r="D302" s="7">
        <v>4.065E-3</v>
      </c>
      <c r="E302" s="7">
        <v>-3.715E-3</v>
      </c>
      <c r="F302" s="7">
        <v>2.2000000000000001E-3</v>
      </c>
      <c r="G302" s="7">
        <v>8.2100000000000012E-4</v>
      </c>
      <c r="H302" s="7">
        <v>1.802E-3</v>
      </c>
      <c r="I302" s="7">
        <v>-9.7999999999999997E-4</v>
      </c>
      <c r="J302" s="7">
        <v>2.1509E-2</v>
      </c>
      <c r="K302" s="7">
        <v>4.0000000000000003E-5</v>
      </c>
      <c r="L302" s="7">
        <v>1.1169999999999999E-3</v>
      </c>
      <c r="M302" s="7">
        <v>-1.07E-3</v>
      </c>
      <c r="N302" s="7">
        <v>1.3691E-2</v>
      </c>
      <c r="O302" s="7">
        <v>9.5200000000000005E-4</v>
      </c>
      <c r="P302" s="7">
        <v>4.2553000000000001E-3</v>
      </c>
    </row>
    <row r="303" spans="1:16" ht="15.75" x14ac:dyDescent="0.25">
      <c r="A303" s="4">
        <v>18383</v>
      </c>
      <c r="B303" s="7">
        <v>4.8583000000000001E-2</v>
      </c>
      <c r="C303" s="7">
        <v>3.4702000000000001E-3</v>
      </c>
      <c r="D303" s="7">
        <v>4.5112800000000002E-2</v>
      </c>
      <c r="E303" s="7">
        <v>4.1135000000000005E-2</v>
      </c>
      <c r="F303" s="7">
        <v>-8.0000000000000004E-4</v>
      </c>
      <c r="G303" s="7">
        <v>2.9980000000000002E-3</v>
      </c>
      <c r="H303" s="7">
        <v>1.6429999999999999E-3</v>
      </c>
      <c r="I303" s="7">
        <v>1.356E-3</v>
      </c>
      <c r="J303" s="7">
        <v>2.1413000000000001E-2</v>
      </c>
      <c r="K303" s="7">
        <v>7.7299999999999992E-4</v>
      </c>
      <c r="L303" s="7">
        <v>1.047E-3</v>
      </c>
      <c r="M303" s="7">
        <v>-2.7E-4</v>
      </c>
      <c r="N303" s="7">
        <v>1.3824000000000001E-2</v>
      </c>
      <c r="O303" s="7">
        <v>8.5800000000000004E-4</v>
      </c>
      <c r="P303" s="7">
        <v>0</v>
      </c>
    </row>
    <row r="304" spans="1:16" ht="15.75" x14ac:dyDescent="0.25">
      <c r="A304" s="4">
        <v>18414</v>
      </c>
      <c r="B304" s="7">
        <v>5.0913000000000007E-2</v>
      </c>
      <c r="C304" s="7">
        <v>1.1621399999999999E-2</v>
      </c>
      <c r="D304" s="7">
        <v>3.9291600000000003E-2</v>
      </c>
      <c r="E304" s="7">
        <v>2.5485999999999998E-2</v>
      </c>
      <c r="F304" s="7">
        <v>-8.0000000000000004E-4</v>
      </c>
      <c r="G304" s="7">
        <v>3.3110000000000001E-3</v>
      </c>
      <c r="H304" s="7">
        <v>1.928E-3</v>
      </c>
      <c r="I304" s="7">
        <v>1.384E-3</v>
      </c>
      <c r="J304" s="7">
        <v>2.1314000000000003E-2</v>
      </c>
      <c r="K304" s="7">
        <v>1.9870000000000001E-3</v>
      </c>
      <c r="L304" s="7">
        <v>1.2459999999999999E-3</v>
      </c>
      <c r="M304" s="7">
        <v>7.4100000000000001E-4</v>
      </c>
      <c r="N304" s="7">
        <v>1.3448999999999999E-2</v>
      </c>
      <c r="O304" s="7">
        <v>1.0369999999999999E-3</v>
      </c>
      <c r="P304" s="7">
        <v>4.2373000000000003E-3</v>
      </c>
    </row>
    <row r="305" spans="1:16" ht="15.75" x14ac:dyDescent="0.25">
      <c r="A305" s="4">
        <v>18444</v>
      </c>
      <c r="B305" s="7">
        <v>-5.4846000000000006E-2</v>
      </c>
      <c r="C305" s="7">
        <v>3.1945000000000003E-3</v>
      </c>
      <c r="D305" s="7">
        <v>-5.8040500000000002E-2</v>
      </c>
      <c r="E305" s="7">
        <v>-7.7687999999999993E-2</v>
      </c>
      <c r="F305" s="7">
        <v>2.3E-3</v>
      </c>
      <c r="G305" s="7">
        <v>-2.5000000000000001E-3</v>
      </c>
      <c r="H305" s="7">
        <v>1.7439999999999999E-3</v>
      </c>
      <c r="I305" s="7">
        <v>-4.2399999999999998E-3</v>
      </c>
      <c r="J305" s="7">
        <v>2.1619000000000003E-2</v>
      </c>
      <c r="K305" s="7">
        <v>2.7900000000000001E-4</v>
      </c>
      <c r="L305" s="7">
        <v>1.096E-3</v>
      </c>
      <c r="M305" s="7">
        <v>-8.1000000000000006E-4</v>
      </c>
      <c r="N305" s="7">
        <v>1.3879999999999998E-2</v>
      </c>
      <c r="O305" s="7">
        <v>9.6900000000000003E-4</v>
      </c>
      <c r="P305" s="7">
        <v>4.2193999999999999E-3</v>
      </c>
    </row>
    <row r="306" spans="1:16" ht="15.75" x14ac:dyDescent="0.25">
      <c r="A306" s="4">
        <v>18475</v>
      </c>
      <c r="B306" s="7">
        <v>1.1871E-2</v>
      </c>
      <c r="C306" s="7">
        <v>3.3916000000000003E-3</v>
      </c>
      <c r="D306" s="7">
        <v>8.4793999999999998E-3</v>
      </c>
      <c r="E306" s="7">
        <v>5.9137000000000002E-2</v>
      </c>
      <c r="F306" s="7">
        <v>6.8999999999999999E-3</v>
      </c>
      <c r="G306" s="7">
        <v>5.5489999999999992E-3</v>
      </c>
      <c r="H306" s="7">
        <v>1.828E-3</v>
      </c>
      <c r="I306" s="7">
        <v>3.7209999999999999E-3</v>
      </c>
      <c r="J306" s="7">
        <v>2.1352000000000003E-2</v>
      </c>
      <c r="K306" s="7">
        <v>2.0269999999999997E-3</v>
      </c>
      <c r="L306" s="7">
        <v>1.1749999999999998E-3</v>
      </c>
      <c r="M306" s="7">
        <v>8.5099999999999998E-4</v>
      </c>
      <c r="N306" s="7">
        <v>1.3415999999999999E-2</v>
      </c>
      <c r="O306" s="7">
        <v>9.8400000000000007E-4</v>
      </c>
      <c r="P306" s="7">
        <v>1.2605E-2</v>
      </c>
    </row>
    <row r="307" spans="1:16" ht="15.75" x14ac:dyDescent="0.25">
      <c r="A307" s="4">
        <v>18506</v>
      </c>
      <c r="B307" s="7">
        <v>4.4282000000000002E-2</v>
      </c>
      <c r="C307" s="7">
        <v>1.17708E-2</v>
      </c>
      <c r="D307" s="7">
        <v>3.2511199999999997E-2</v>
      </c>
      <c r="E307" s="7">
        <v>5.2981999999999994E-2</v>
      </c>
      <c r="F307" s="7">
        <v>3.8E-3</v>
      </c>
      <c r="G307" s="7">
        <v>1.3960000000000001E-3</v>
      </c>
      <c r="H307" s="7">
        <v>1.805E-3</v>
      </c>
      <c r="I307" s="7">
        <v>-4.0999999999999999E-4</v>
      </c>
      <c r="J307" s="7">
        <v>2.1381000000000001E-2</v>
      </c>
      <c r="K307" s="7">
        <v>-7.2999999999999996E-4</v>
      </c>
      <c r="L307" s="7">
        <v>1.1360000000000001E-3</v>
      </c>
      <c r="M307" s="7">
        <v>-1.8699999999999999E-3</v>
      </c>
      <c r="N307" s="7">
        <v>1.4488000000000001E-2</v>
      </c>
      <c r="O307" s="7">
        <v>9.6500000000000004E-4</v>
      </c>
      <c r="P307" s="7">
        <v>8.2988000000000003E-3</v>
      </c>
    </row>
    <row r="308" spans="1:16" ht="15.75" x14ac:dyDescent="0.25">
      <c r="A308" s="4">
        <v>18536</v>
      </c>
      <c r="B308" s="7">
        <v>5.9175000000000005E-2</v>
      </c>
      <c r="C308" s="7">
        <v>3.2575E-3</v>
      </c>
      <c r="D308" s="7">
        <v>5.5917500000000002E-2</v>
      </c>
      <c r="E308" s="7">
        <v>5.2118999999999999E-2</v>
      </c>
      <c r="F308" s="7">
        <v>-3.9000000000000003E-3</v>
      </c>
      <c r="G308" s="7">
        <v>-7.2399999999999999E-3</v>
      </c>
      <c r="H308" s="7">
        <v>1.6819999999999999E-3</v>
      </c>
      <c r="I308" s="7">
        <v>-8.9200000000000008E-3</v>
      </c>
      <c r="J308" s="7">
        <v>2.2033999999999998E-2</v>
      </c>
      <c r="K308" s="7">
        <v>-3.8999999999999999E-4</v>
      </c>
      <c r="L308" s="7">
        <v>1.1479999999999999E-3</v>
      </c>
      <c r="M308" s="7">
        <v>-1.5399999999999999E-3</v>
      </c>
      <c r="N308" s="7">
        <v>1.5414000000000001E-2</v>
      </c>
      <c r="O308" s="7">
        <v>1.0189999999999999E-3</v>
      </c>
      <c r="P308" s="7">
        <v>4.1152000000000003E-3</v>
      </c>
    </row>
    <row r="309" spans="1:16" ht="15.75" x14ac:dyDescent="0.25">
      <c r="A309" s="4">
        <v>18567</v>
      </c>
      <c r="B309" s="7">
        <v>9.2549999999999993E-3</v>
      </c>
      <c r="C309" s="7">
        <v>5.1419000000000005E-3</v>
      </c>
      <c r="D309" s="7">
        <v>4.1130999999999997E-3</v>
      </c>
      <c r="E309" s="7">
        <v>-5.8770000000000003E-3</v>
      </c>
      <c r="F309" s="7">
        <v>-8.0000000000000004E-4</v>
      </c>
      <c r="G309" s="7">
        <v>-4.7699999999999999E-3</v>
      </c>
      <c r="H309" s="7">
        <v>1.923E-3</v>
      </c>
      <c r="I309" s="7">
        <v>-6.6900000000000006E-3</v>
      </c>
      <c r="J309" s="7">
        <v>2.2522E-2</v>
      </c>
      <c r="K309" s="7">
        <v>9.1000000000000003E-5</v>
      </c>
      <c r="L309" s="7">
        <v>1.3469999999999999E-3</v>
      </c>
      <c r="M309" s="7">
        <v>-1.25E-3</v>
      </c>
      <c r="N309" s="7">
        <v>1.6209000000000001E-2</v>
      </c>
      <c r="O309" s="7">
        <v>1.163E-3</v>
      </c>
      <c r="P309" s="7">
        <v>8.1966999999999995E-3</v>
      </c>
    </row>
    <row r="310" spans="1:16" ht="15.75" x14ac:dyDescent="0.25">
      <c r="A310" s="4">
        <v>18597</v>
      </c>
      <c r="B310" s="7">
        <v>1.6896999999999999E-2</v>
      </c>
      <c r="C310" s="7">
        <v>1.7921100000000002E-2</v>
      </c>
      <c r="D310" s="7">
        <v>-1.0241E-3</v>
      </c>
      <c r="E310" s="7">
        <v>3.2244000000000002E-2</v>
      </c>
      <c r="F310" s="7">
        <v>5.4000000000000003E-3</v>
      </c>
      <c r="G310" s="7">
        <v>3.503E-3</v>
      </c>
      <c r="H310" s="7">
        <v>1.8420000000000001E-3</v>
      </c>
      <c r="I310" s="7">
        <v>1.66E-3</v>
      </c>
      <c r="J310" s="7">
        <v>2.2401000000000001E-2</v>
      </c>
      <c r="K310" s="7">
        <v>1.8110000000000001E-3</v>
      </c>
      <c r="L310" s="7">
        <v>1.328E-3</v>
      </c>
      <c r="M310" s="7">
        <v>4.8300000000000003E-4</v>
      </c>
      <c r="N310" s="7">
        <v>1.5887999999999999E-2</v>
      </c>
      <c r="O310" s="7">
        <v>1.057E-3</v>
      </c>
      <c r="P310" s="7">
        <v>4.065E-3</v>
      </c>
    </row>
    <row r="311" spans="1:16" ht="15.75" x14ac:dyDescent="0.25">
      <c r="A311" s="4">
        <v>18628</v>
      </c>
      <c r="B311" s="7">
        <v>5.1256000000000003E-2</v>
      </c>
      <c r="C311" s="7">
        <v>5.1258000000000007E-3</v>
      </c>
      <c r="D311" s="7">
        <v>4.6130199999999996E-2</v>
      </c>
      <c r="E311" s="7">
        <v>9.5310000000000006E-2</v>
      </c>
      <c r="F311" s="7">
        <v>2.3E-3</v>
      </c>
      <c r="G311" s="7">
        <v>1.6230000000000001E-3</v>
      </c>
      <c r="H311" s="7">
        <v>1.771E-3</v>
      </c>
      <c r="I311" s="7">
        <v>-1.4000000000000001E-4</v>
      </c>
      <c r="J311" s="7">
        <v>2.2412000000000001E-2</v>
      </c>
      <c r="K311" s="7">
        <v>8.3299999999999997E-4</v>
      </c>
      <c r="L311" s="7">
        <v>1.2509999999999999E-3</v>
      </c>
      <c r="M311" s="7">
        <v>-4.0999999999999999E-4</v>
      </c>
      <c r="N311" s="7">
        <v>1.6182000000000002E-2</v>
      </c>
      <c r="O311" s="7">
        <v>1.1050000000000001E-3</v>
      </c>
      <c r="P311" s="7">
        <v>1.2145699999999999E-2</v>
      </c>
    </row>
    <row r="312" spans="1:16" ht="15.75" x14ac:dyDescent="0.25">
      <c r="A312" s="4">
        <v>18659</v>
      </c>
      <c r="B312" s="7">
        <v>6.3694000000000001E-2</v>
      </c>
      <c r="C312" s="7">
        <v>2.4494999999999999E-3</v>
      </c>
      <c r="D312" s="7">
        <v>6.1244500000000007E-2</v>
      </c>
      <c r="E312" s="7">
        <v>8.3045000000000008E-2</v>
      </c>
      <c r="F312" s="7">
        <v>1.9E-3</v>
      </c>
      <c r="G312" s="7">
        <v>5.7809999999999997E-3</v>
      </c>
      <c r="H312" s="7">
        <v>2.0169999999999997E-3</v>
      </c>
      <c r="I312" s="7">
        <v>3.764E-3</v>
      </c>
      <c r="J312" s="7">
        <v>2.2134000000000001E-2</v>
      </c>
      <c r="K312" s="7">
        <v>2.1870000000000001E-3</v>
      </c>
      <c r="L312" s="7">
        <v>1.6200000000000001E-3</v>
      </c>
      <c r="M312" s="7">
        <v>5.6800000000000004E-4</v>
      </c>
      <c r="N312" s="7">
        <v>1.7861000000000002E-2</v>
      </c>
      <c r="O312" s="7">
        <v>1.2570000000000001E-3</v>
      </c>
      <c r="P312" s="7">
        <v>1.6E-2</v>
      </c>
    </row>
    <row r="313" spans="1:16" ht="15.75" x14ac:dyDescent="0.25">
      <c r="A313" s="4">
        <v>18687</v>
      </c>
      <c r="B313" s="7">
        <v>1.5697000000000003E-2</v>
      </c>
      <c r="C313" s="7">
        <v>9.2335000000000004E-3</v>
      </c>
      <c r="D313" s="7">
        <v>6.4634999999999996E-3</v>
      </c>
      <c r="E313" s="7">
        <v>6.0790000000000002E-3</v>
      </c>
      <c r="F313" s="7">
        <v>-4.4000000000000003E-3</v>
      </c>
      <c r="G313" s="7">
        <v>-7.3899999999999999E-3</v>
      </c>
      <c r="H313" s="7">
        <v>1.6900000000000001E-3</v>
      </c>
      <c r="I313" s="7">
        <v>-9.0799999999999995E-3</v>
      </c>
      <c r="J313" s="7">
        <v>2.2813E-2</v>
      </c>
      <c r="K313" s="7">
        <v>6.5499999999999998E-4</v>
      </c>
      <c r="L313" s="7">
        <v>1.3650000000000001E-3</v>
      </c>
      <c r="M313" s="7">
        <v>-7.0999999999999991E-4</v>
      </c>
      <c r="N313" s="7">
        <v>1.8012999999999998E-2</v>
      </c>
      <c r="O313" s="7">
        <v>1.049E-3</v>
      </c>
      <c r="P313" s="7">
        <v>1.1811E-2</v>
      </c>
    </row>
    <row r="314" spans="1:16" ht="15.75" x14ac:dyDescent="0.25">
      <c r="A314" s="4">
        <v>18718</v>
      </c>
      <c r="B314" s="7">
        <v>-1.5596E-2</v>
      </c>
      <c r="C314" s="7">
        <v>2.7526E-3</v>
      </c>
      <c r="D314" s="7">
        <v>-1.83486E-2</v>
      </c>
      <c r="E314" s="7">
        <v>-4.7725999999999998E-2</v>
      </c>
      <c r="F314" s="7">
        <v>-2.3700000000000002E-2</v>
      </c>
      <c r="G314" s="7">
        <v>-1.5730000000000001E-2</v>
      </c>
      <c r="H314" s="7">
        <v>1.8549999999999999E-3</v>
      </c>
      <c r="I314" s="7">
        <v>-1.7589999999999998E-2</v>
      </c>
      <c r="J314" s="7">
        <v>2.4145E-2</v>
      </c>
      <c r="K314" s="7">
        <v>-1.268E-2</v>
      </c>
      <c r="L314" s="7">
        <v>1.4660000000000001E-3</v>
      </c>
      <c r="M314" s="7">
        <v>-1.4150000000000001E-2</v>
      </c>
      <c r="N314" s="7">
        <v>2.1107000000000001E-2</v>
      </c>
      <c r="O314" s="7">
        <v>1.0689999999999999E-3</v>
      </c>
      <c r="P314" s="7">
        <v>3.8911000000000002E-3</v>
      </c>
    </row>
    <row r="315" spans="1:16" ht="15.75" x14ac:dyDescent="0.25">
      <c r="A315" s="4">
        <v>18748</v>
      </c>
      <c r="B315" s="7">
        <v>5.0934999999999994E-2</v>
      </c>
      <c r="C315" s="7">
        <v>2.8042000000000002E-3</v>
      </c>
      <c r="D315" s="7">
        <v>4.8130800000000001E-2</v>
      </c>
      <c r="E315" s="7">
        <v>3.6674999999999999E-2</v>
      </c>
      <c r="F315" s="7">
        <v>-8.9999999999999998E-4</v>
      </c>
      <c r="G315" s="7">
        <v>-6.2500000000000003E-3</v>
      </c>
      <c r="H315" s="7">
        <v>2.0409999999999998E-3</v>
      </c>
      <c r="I315" s="7">
        <v>-8.2899999999999988E-3</v>
      </c>
      <c r="J315" s="7">
        <v>2.4767999999999998E-2</v>
      </c>
      <c r="K315" s="7">
        <v>5.7460000000000002E-3</v>
      </c>
      <c r="L315" s="7">
        <v>1.7849999999999999E-3</v>
      </c>
      <c r="M315" s="7">
        <v>3.9610000000000001E-3</v>
      </c>
      <c r="N315" s="7">
        <v>2.0243000000000001E-2</v>
      </c>
      <c r="O315" s="7">
        <v>1.2850000000000001E-3</v>
      </c>
      <c r="P315" s="7">
        <v>0</v>
      </c>
    </row>
    <row r="316" spans="1:16" ht="15.75" x14ac:dyDescent="0.25">
      <c r="A316" s="4">
        <v>18779</v>
      </c>
      <c r="B316" s="7">
        <v>-2.9870999999999998E-2</v>
      </c>
      <c r="C316" s="7">
        <v>1.0699700000000001E-2</v>
      </c>
      <c r="D316" s="7">
        <v>-4.0570700000000001E-2</v>
      </c>
      <c r="E316" s="7">
        <v>-3.3051999999999998E-2</v>
      </c>
      <c r="F316" s="7">
        <v>-1.5E-3</v>
      </c>
      <c r="G316" s="7">
        <v>-6.9099999999999995E-3</v>
      </c>
      <c r="H316" s="7">
        <v>2.0930000000000002E-3</v>
      </c>
      <c r="I316" s="7">
        <v>-9.0000000000000011E-3</v>
      </c>
      <c r="J316" s="7">
        <v>2.5359E-2</v>
      </c>
      <c r="K316" s="7">
        <v>-4.0400000000000002E-3</v>
      </c>
      <c r="L316" s="7">
        <v>1.712E-3</v>
      </c>
      <c r="M316" s="7">
        <v>-5.7499999999999999E-3</v>
      </c>
      <c r="N316" s="7">
        <v>2.1529E-2</v>
      </c>
      <c r="O316" s="7">
        <v>1.2459999999999999E-3</v>
      </c>
      <c r="P316" s="7">
        <v>3.8760000000000001E-3</v>
      </c>
    </row>
    <row r="317" spans="1:16" ht="15.75" x14ac:dyDescent="0.25">
      <c r="A317" s="4">
        <v>18809</v>
      </c>
      <c r="B317" s="7">
        <v>-2.2770000000000002E-2</v>
      </c>
      <c r="C317" s="7">
        <v>3.2523000000000001E-3</v>
      </c>
      <c r="D317" s="7">
        <v>-2.6022300000000002E-2</v>
      </c>
      <c r="E317" s="7">
        <v>-5.2865999999999996E-2</v>
      </c>
      <c r="F317" s="7">
        <v>-9.300000000000001E-3</v>
      </c>
      <c r="G317" s="7">
        <v>-6.1599999999999997E-3</v>
      </c>
      <c r="H317" s="7">
        <v>2.0040000000000001E-3</v>
      </c>
      <c r="I317" s="7">
        <v>-8.1599999999999989E-3</v>
      </c>
      <c r="J317" s="7">
        <v>2.5862E-2</v>
      </c>
      <c r="K317" s="7">
        <v>4.9909999999999998E-3</v>
      </c>
      <c r="L317" s="7">
        <v>1.7030000000000001E-3</v>
      </c>
      <c r="M317" s="7">
        <v>3.2879999999999997E-3</v>
      </c>
      <c r="N317" s="7">
        <v>2.0783999999999997E-2</v>
      </c>
      <c r="O317" s="7">
        <v>1.1609999999999999E-3</v>
      </c>
      <c r="P317" s="7">
        <v>0</v>
      </c>
    </row>
    <row r="318" spans="1:16" ht="15.75" x14ac:dyDescent="0.25">
      <c r="A318" s="4">
        <v>18840</v>
      </c>
      <c r="B318" s="7">
        <v>7.1087999999999998E-2</v>
      </c>
      <c r="C318" s="7">
        <v>2.3857000000000001E-3</v>
      </c>
      <c r="D318" s="7">
        <v>6.8702300000000008E-2</v>
      </c>
      <c r="E318" s="7">
        <v>3.7302000000000002E-2</v>
      </c>
      <c r="F318" s="7">
        <v>2.0499999999999997E-2</v>
      </c>
      <c r="G318" s="7">
        <v>1.3835999999999999E-2</v>
      </c>
      <c r="H318" s="7">
        <v>2.2550000000000001E-3</v>
      </c>
      <c r="I318" s="7">
        <v>1.158E-2</v>
      </c>
      <c r="J318" s="7">
        <v>2.5152000000000001E-2</v>
      </c>
      <c r="K318" s="7">
        <v>5.7740000000000005E-3</v>
      </c>
      <c r="L318" s="7">
        <v>1.8140000000000001E-3</v>
      </c>
      <c r="M318" s="7">
        <v>3.96E-3</v>
      </c>
      <c r="N318" s="7">
        <v>1.9871E-2</v>
      </c>
      <c r="O318" s="7">
        <v>1.348E-3</v>
      </c>
      <c r="P318" s="7">
        <v>0</v>
      </c>
    </row>
    <row r="319" spans="1:16" ht="15.75" x14ac:dyDescent="0.25">
      <c r="A319" s="4">
        <v>18871</v>
      </c>
      <c r="B319" s="7">
        <v>4.7767999999999998E-2</v>
      </c>
      <c r="C319" s="7">
        <v>8.4822999999999999E-3</v>
      </c>
      <c r="D319" s="7">
        <v>3.92857E-2</v>
      </c>
      <c r="E319" s="7">
        <v>6.0457000000000004E-2</v>
      </c>
      <c r="F319" s="7">
        <v>1.1399999999999999E-2</v>
      </c>
      <c r="G319" s="7">
        <v>9.8539999999999999E-3</v>
      </c>
      <c r="H319" s="7">
        <v>2.1250000000000002E-3</v>
      </c>
      <c r="I319" s="7">
        <v>7.7290000000000006E-3</v>
      </c>
      <c r="J319" s="7">
        <v>2.4604000000000001E-2</v>
      </c>
      <c r="K319" s="7">
        <v>3.555E-3</v>
      </c>
      <c r="L319" s="7">
        <v>1.681E-3</v>
      </c>
      <c r="M319" s="7">
        <v>1.874E-3</v>
      </c>
      <c r="N319" s="7">
        <v>1.9429000000000002E-2</v>
      </c>
      <c r="O319" s="7">
        <v>1.3339999999999999E-3</v>
      </c>
      <c r="P319" s="7">
        <v>0</v>
      </c>
    </row>
    <row r="320" spans="1:16" ht="15.75" x14ac:dyDescent="0.25">
      <c r="A320" s="4">
        <v>18901</v>
      </c>
      <c r="B320" s="7">
        <v>1.2889999999999998E-3</v>
      </c>
      <c r="C320" s="7">
        <v>2.1481E-3</v>
      </c>
      <c r="D320" s="7">
        <v>-8.5910000000000001E-4</v>
      </c>
      <c r="E320" s="7">
        <v>2.1505999999999997E-2</v>
      </c>
      <c r="F320" s="7">
        <v>-5.6999999999999993E-3</v>
      </c>
      <c r="G320" s="7">
        <v>-7.9500000000000005E-3</v>
      </c>
      <c r="H320" s="7">
        <v>1.867E-3</v>
      </c>
      <c r="I320" s="7">
        <v>-9.8200000000000006E-3</v>
      </c>
      <c r="J320" s="7">
        <v>2.5287999999999998E-2</v>
      </c>
      <c r="K320" s="7">
        <v>-5.6899999999999997E-3</v>
      </c>
      <c r="L320" s="7">
        <v>1.4760000000000001E-3</v>
      </c>
      <c r="M320" s="7">
        <v>-7.1699999999999993E-3</v>
      </c>
      <c r="N320" s="7">
        <v>2.1158E-2</v>
      </c>
      <c r="O320" s="7">
        <v>1.212E-3</v>
      </c>
      <c r="P320" s="7">
        <v>7.7219999999999997E-3</v>
      </c>
    </row>
    <row r="321" spans="1:16" ht="15.75" x14ac:dyDescent="0.25">
      <c r="A321" s="4">
        <v>18932</v>
      </c>
      <c r="B321" s="7">
        <v>-1.0318000000000001E-2</v>
      </c>
      <c r="C321" s="7">
        <v>3.4394999999999998E-3</v>
      </c>
      <c r="D321" s="7">
        <v>-1.3757500000000001E-2</v>
      </c>
      <c r="E321" s="7">
        <v>-2.2227999999999998E-2</v>
      </c>
      <c r="F321" s="7">
        <v>-1.4499999999999999E-2</v>
      </c>
      <c r="G321" s="7">
        <v>1.021E-3</v>
      </c>
      <c r="H321" s="7">
        <v>2.2750000000000001E-3</v>
      </c>
      <c r="I321" s="7">
        <v>-1.25E-3</v>
      </c>
      <c r="J321" s="7">
        <v>2.5366E-2</v>
      </c>
      <c r="K321" s="7">
        <v>1.614E-3</v>
      </c>
      <c r="L321" s="7">
        <v>1.905E-3</v>
      </c>
      <c r="M321" s="7">
        <v>-2.9E-4</v>
      </c>
      <c r="N321" s="7">
        <v>2.1229000000000001E-2</v>
      </c>
      <c r="O321" s="7">
        <v>1.5590000000000001E-3</v>
      </c>
      <c r="P321" s="7">
        <v>3.8314E-3</v>
      </c>
    </row>
    <row r="322" spans="1:16" ht="15.75" x14ac:dyDescent="0.25">
      <c r="A322" s="4">
        <v>18962</v>
      </c>
      <c r="B322" s="7">
        <v>9.5899999999999996E-3</v>
      </c>
      <c r="C322" s="7">
        <v>1.2205500000000001E-2</v>
      </c>
      <c r="D322" s="7">
        <v>-2.6155000000000002E-3</v>
      </c>
      <c r="E322" s="7">
        <v>-8.3160000000000005E-3</v>
      </c>
      <c r="F322" s="7">
        <v>-6.0999999999999995E-3</v>
      </c>
      <c r="G322" s="7">
        <v>-1.3600000000000001E-2</v>
      </c>
      <c r="H322" s="7">
        <v>2.0739999999999999E-3</v>
      </c>
      <c r="I322" s="7">
        <v>-1.5679999999999999E-2</v>
      </c>
      <c r="J322" s="7">
        <v>2.6349999999999998E-2</v>
      </c>
      <c r="K322" s="7">
        <v>3.2490000000000002E-3</v>
      </c>
      <c r="L322" s="7">
        <v>1.7369999999999998E-3</v>
      </c>
      <c r="M322" s="7">
        <v>1.5120000000000001E-3</v>
      </c>
      <c r="N322" s="7">
        <v>2.0855000000000002E-2</v>
      </c>
      <c r="O322" s="7">
        <v>1.0759999999999999E-3</v>
      </c>
      <c r="P322" s="7">
        <v>7.6336000000000008E-3</v>
      </c>
    </row>
    <row r="323" spans="1:16" ht="15.75" x14ac:dyDescent="0.25">
      <c r="A323" s="4">
        <v>18993</v>
      </c>
      <c r="B323" s="7">
        <v>4.2394999999999995E-2</v>
      </c>
      <c r="C323" s="7">
        <v>3.4964000000000002E-3</v>
      </c>
      <c r="D323" s="7">
        <v>3.8898599999999998E-2</v>
      </c>
      <c r="E323" s="7">
        <v>4.3509999999999998E-3</v>
      </c>
      <c r="F323" s="7">
        <v>5.7999999999999996E-3</v>
      </c>
      <c r="G323" s="7">
        <v>-6.0899999999999999E-3</v>
      </c>
      <c r="H323" s="7">
        <v>2.2260000000000001E-3</v>
      </c>
      <c r="I323" s="7">
        <v>-8.3199999999999993E-3</v>
      </c>
      <c r="J323" s="7">
        <v>2.6875E-2</v>
      </c>
      <c r="K323" s="7">
        <v>-1.58E-3</v>
      </c>
      <c r="L323" s="7">
        <v>1.7639999999999999E-3</v>
      </c>
      <c r="M323" s="7">
        <v>-3.3500000000000001E-3</v>
      </c>
      <c r="N323" s="7">
        <v>2.1703E-2</v>
      </c>
      <c r="O323" s="7">
        <v>1.2310000000000001E-3</v>
      </c>
      <c r="P323" s="7">
        <v>3.7879000000000003E-3</v>
      </c>
    </row>
    <row r="324" spans="1:16" ht="15.75" x14ac:dyDescent="0.25">
      <c r="A324" s="4">
        <v>19024</v>
      </c>
      <c r="B324" s="7">
        <v>1.8089999999999998E-2</v>
      </c>
      <c r="C324" s="7">
        <v>2.5241999999999999E-3</v>
      </c>
      <c r="D324" s="7">
        <v>1.5565800000000001E-2</v>
      </c>
      <c r="E324" s="7">
        <v>1.9108E-2</v>
      </c>
      <c r="F324" s="7">
        <v>1.9900000000000001E-2</v>
      </c>
      <c r="G324" s="7">
        <v>2.8179999999999998E-3</v>
      </c>
      <c r="H324" s="7">
        <v>2.2699999999999999E-3</v>
      </c>
      <c r="I324" s="7">
        <v>5.4799999999999998E-4</v>
      </c>
      <c r="J324" s="7">
        <v>2.6840000000000003E-2</v>
      </c>
      <c r="K324" s="7">
        <v>3.771E-3</v>
      </c>
      <c r="L324" s="7">
        <v>1.835E-3</v>
      </c>
      <c r="M324" s="7">
        <v>1.936E-3</v>
      </c>
      <c r="N324" s="7">
        <v>2.1204000000000001E-2</v>
      </c>
      <c r="O324" s="7">
        <v>1.547E-3</v>
      </c>
      <c r="P324" s="7">
        <v>0</v>
      </c>
    </row>
    <row r="325" spans="1:16" ht="15.75" x14ac:dyDescent="0.25">
      <c r="A325" s="4">
        <v>19053</v>
      </c>
      <c r="B325" s="7">
        <v>-2.8169E-2</v>
      </c>
      <c r="C325" s="7">
        <v>8.2850000000000007E-3</v>
      </c>
      <c r="D325" s="7">
        <v>-3.6454E-2</v>
      </c>
      <c r="E325" s="7">
        <v>-2.9950000000000001E-2</v>
      </c>
      <c r="F325" s="7">
        <v>-8.5000000000000006E-3</v>
      </c>
      <c r="G325" s="7">
        <v>1.3950000000000002E-3</v>
      </c>
      <c r="H325" s="7">
        <v>2.1210000000000001E-3</v>
      </c>
      <c r="I325" s="7">
        <v>-7.1999999999999994E-4</v>
      </c>
      <c r="J325" s="7">
        <v>2.6886E-2</v>
      </c>
      <c r="K325" s="7">
        <v>-2.0200000000000001E-3</v>
      </c>
      <c r="L325" s="7">
        <v>1.6769999999999999E-3</v>
      </c>
      <c r="M325" s="7">
        <v>-3.6900000000000001E-3</v>
      </c>
      <c r="N325" s="7">
        <v>2.2179999999999998E-2</v>
      </c>
      <c r="O325" s="7">
        <v>1.152E-3</v>
      </c>
      <c r="P325" s="7">
        <v>-7.5471999999999996E-3</v>
      </c>
    </row>
    <row r="326" spans="1:16" ht="15.75" x14ac:dyDescent="0.25">
      <c r="A326" s="4">
        <v>19084</v>
      </c>
      <c r="B326" s="7">
        <v>5.0300999999999998E-2</v>
      </c>
      <c r="C326" s="7">
        <v>2.5796E-3</v>
      </c>
      <c r="D326" s="7">
        <v>4.7721400000000004E-2</v>
      </c>
      <c r="E326" s="7">
        <v>1.754E-2</v>
      </c>
      <c r="F326" s="7">
        <v>7.6E-3</v>
      </c>
      <c r="G326" s="7">
        <v>1.1072E-2</v>
      </c>
      <c r="H326" s="7">
        <v>2.2559999999999998E-3</v>
      </c>
      <c r="I326" s="7">
        <v>8.8160000000000009E-3</v>
      </c>
      <c r="J326" s="7">
        <v>2.6328000000000001E-2</v>
      </c>
      <c r="K326" s="7">
        <v>6.6569999999999997E-3</v>
      </c>
      <c r="L326" s="7">
        <v>1.8629999999999999E-3</v>
      </c>
      <c r="M326" s="7">
        <v>4.7930000000000004E-3</v>
      </c>
      <c r="N326" s="7">
        <v>2.0891000000000003E-2</v>
      </c>
      <c r="O326" s="7">
        <v>1.077E-3</v>
      </c>
      <c r="P326" s="7">
        <v>0</v>
      </c>
    </row>
    <row r="327" spans="1:16" ht="15.75" x14ac:dyDescent="0.25">
      <c r="A327" s="4">
        <v>19114</v>
      </c>
      <c r="B327" s="7">
        <v>-4.0212999999999999E-2</v>
      </c>
      <c r="C327" s="7">
        <v>2.8728E-3</v>
      </c>
      <c r="D327" s="7">
        <v>-4.30858E-2</v>
      </c>
      <c r="E327" s="7">
        <v>-5.1909999999999998E-2</v>
      </c>
      <c r="F327" s="7">
        <v>-4.0000000000000002E-4</v>
      </c>
      <c r="G327" s="7">
        <v>1.7070000000000002E-2</v>
      </c>
      <c r="H327" s="7">
        <v>2.1519999999999998E-3</v>
      </c>
      <c r="I327" s="7">
        <v>1.4918000000000001E-2</v>
      </c>
      <c r="J327" s="7">
        <v>2.5392999999999999E-2</v>
      </c>
      <c r="K327" s="7">
        <v>5.3859999999999993E-3</v>
      </c>
      <c r="L327" s="7">
        <v>1.7100000000000001E-3</v>
      </c>
      <c r="M327" s="7">
        <v>3.6770000000000001E-3</v>
      </c>
      <c r="N327" s="7">
        <v>1.9893000000000001E-2</v>
      </c>
      <c r="O327" s="7">
        <v>1.1659999999999999E-3</v>
      </c>
      <c r="P327" s="7">
        <v>3.8023000000000002E-3</v>
      </c>
    </row>
    <row r="328" spans="1:16" ht="15.75" x14ac:dyDescent="0.25">
      <c r="A328" s="4">
        <v>19145</v>
      </c>
      <c r="B328" s="7">
        <v>3.4305000000000002E-2</v>
      </c>
      <c r="C328" s="7">
        <v>1.11489E-2</v>
      </c>
      <c r="D328" s="7">
        <v>2.3156099999999999E-2</v>
      </c>
      <c r="E328" s="7">
        <v>3.1769999999999997E-3</v>
      </c>
      <c r="F328" s="7">
        <v>3.0999999999999999E-3</v>
      </c>
      <c r="G328" s="7">
        <v>-3.3500000000000001E-3</v>
      </c>
      <c r="H328" s="7">
        <v>2.0070000000000001E-3</v>
      </c>
      <c r="I328" s="7">
        <v>-5.3600000000000002E-3</v>
      </c>
      <c r="J328" s="7">
        <v>2.5734E-2</v>
      </c>
      <c r="K328" s="7">
        <v>1.928E-3</v>
      </c>
      <c r="L328" s="7">
        <v>1.5740000000000001E-3</v>
      </c>
      <c r="M328" s="7">
        <v>3.5399999999999999E-4</v>
      </c>
      <c r="N328" s="7">
        <v>1.9795E-2</v>
      </c>
      <c r="O328" s="7">
        <v>1.3059999999999999E-3</v>
      </c>
      <c r="P328" s="7">
        <v>0</v>
      </c>
    </row>
    <row r="329" spans="1:16" ht="15.75" x14ac:dyDescent="0.25">
      <c r="A329" s="4">
        <v>19175</v>
      </c>
      <c r="B329" s="7">
        <v>4.9035999999999996E-2</v>
      </c>
      <c r="C329" s="7">
        <v>2.9337E-3</v>
      </c>
      <c r="D329" s="7">
        <v>4.6102299999999999E-2</v>
      </c>
      <c r="E329" s="7">
        <v>2.7167E-2</v>
      </c>
      <c r="F329" s="7">
        <v>1.6000000000000001E-3</v>
      </c>
      <c r="G329" s="7">
        <v>3.01E-4</v>
      </c>
      <c r="H329" s="7">
        <v>2.2439999999999999E-3</v>
      </c>
      <c r="I329" s="7">
        <v>-1.9400000000000001E-3</v>
      </c>
      <c r="J329" s="7">
        <v>2.5857999999999999E-2</v>
      </c>
      <c r="K329" s="7">
        <v>-3.5199999999999997E-3</v>
      </c>
      <c r="L329" s="7">
        <v>1.7280000000000002E-3</v>
      </c>
      <c r="M329" s="7">
        <v>-5.2500000000000003E-3</v>
      </c>
      <c r="N329" s="7">
        <v>2.1294E-2</v>
      </c>
      <c r="O329" s="7">
        <v>1.4860000000000001E-3</v>
      </c>
      <c r="P329" s="7">
        <v>3.7879000000000003E-3</v>
      </c>
    </row>
    <row r="330" spans="1:16" ht="15.75" x14ac:dyDescent="0.25">
      <c r="A330" s="4">
        <v>19206</v>
      </c>
      <c r="B330" s="7">
        <v>1.9630999999999999E-2</v>
      </c>
      <c r="C330" s="7">
        <v>2.0028000000000003E-3</v>
      </c>
      <c r="D330" s="7">
        <v>1.76282E-2</v>
      </c>
      <c r="E330" s="7">
        <v>1.123E-2</v>
      </c>
      <c r="F330" s="7">
        <v>1.6000000000000001E-3</v>
      </c>
      <c r="G330" s="7">
        <v>-1.9599999999999999E-3</v>
      </c>
      <c r="H330" s="7">
        <v>2.1840000000000002E-3</v>
      </c>
      <c r="I330" s="7">
        <v>-4.15E-3</v>
      </c>
      <c r="J330" s="7">
        <v>2.6124999999999999E-2</v>
      </c>
      <c r="K330" s="7">
        <v>-3.4399999999999999E-3</v>
      </c>
      <c r="L330" s="7">
        <v>1.8010000000000001E-3</v>
      </c>
      <c r="M330" s="7">
        <v>-5.2399999999999999E-3</v>
      </c>
      <c r="N330" s="7">
        <v>2.2828000000000001E-2</v>
      </c>
      <c r="O330" s="7">
        <v>1.5100000000000001E-3</v>
      </c>
      <c r="P330" s="7">
        <v>7.5471999999999996E-3</v>
      </c>
    </row>
    <row r="331" spans="1:16" ht="15.75" x14ac:dyDescent="0.25">
      <c r="A331" s="4">
        <v>19237</v>
      </c>
      <c r="B331" s="7">
        <v>-7.0869999999999995E-3</v>
      </c>
      <c r="C331" s="7">
        <v>7.4799000000000003E-3</v>
      </c>
      <c r="D331" s="7">
        <v>-1.4566900000000001E-2</v>
      </c>
      <c r="E331" s="7">
        <v>-5.5400000000000002E-4</v>
      </c>
      <c r="F331" s="7">
        <v>6.3E-3</v>
      </c>
      <c r="G331" s="7">
        <v>-6.9899999999999997E-3</v>
      </c>
      <c r="H331" s="7">
        <v>2.0639999999999999E-3</v>
      </c>
      <c r="I331" s="7">
        <v>-9.0600000000000003E-3</v>
      </c>
      <c r="J331" s="7">
        <v>2.6712E-2</v>
      </c>
      <c r="K331" s="7">
        <v>-2.3599999999999997E-3</v>
      </c>
      <c r="L331" s="7">
        <v>1.805E-3</v>
      </c>
      <c r="M331" s="7">
        <v>-4.1700000000000001E-3</v>
      </c>
      <c r="N331" s="7">
        <v>2.4080000000000001E-2</v>
      </c>
      <c r="O331" s="7">
        <v>1.467E-3</v>
      </c>
      <c r="P331" s="7">
        <v>0</v>
      </c>
    </row>
    <row r="332" spans="1:16" ht="15.75" x14ac:dyDescent="0.25">
      <c r="A332" s="4">
        <v>19267</v>
      </c>
      <c r="B332" s="7">
        <v>-1.7579000000000001E-2</v>
      </c>
      <c r="C332" s="7">
        <v>1.9975000000000001E-3</v>
      </c>
      <c r="D332" s="7">
        <v>-1.95765E-2</v>
      </c>
      <c r="E332" s="7">
        <v>-1.6081999999999999E-2</v>
      </c>
      <c r="F332" s="7">
        <v>-1.8E-3</v>
      </c>
      <c r="G332" s="7">
        <v>-1.3000000000000001E-2</v>
      </c>
      <c r="H332" s="7">
        <v>2.3150000000000002E-3</v>
      </c>
      <c r="I332" s="7">
        <v>-1.532E-2</v>
      </c>
      <c r="J332" s="7">
        <v>2.7715999999999998E-2</v>
      </c>
      <c r="K332" s="7">
        <v>1.8520000000000001E-3</v>
      </c>
      <c r="L332" s="7">
        <v>2.0890000000000001E-3</v>
      </c>
      <c r="M332" s="7">
        <v>-2.3000000000000001E-4</v>
      </c>
      <c r="N332" s="7">
        <v>2.4153999999999998E-2</v>
      </c>
      <c r="O332" s="7">
        <v>1.6350000000000002E-3</v>
      </c>
      <c r="P332" s="7">
        <v>0</v>
      </c>
    </row>
    <row r="333" spans="1:16" ht="15.75" x14ac:dyDescent="0.25">
      <c r="A333" s="4">
        <v>19298</v>
      </c>
      <c r="B333" s="7">
        <v>2.0369999999999997E-3</v>
      </c>
      <c r="C333" s="7">
        <v>2.8519999999999999E-3</v>
      </c>
      <c r="D333" s="7">
        <v>-8.1500000000000008E-4</v>
      </c>
      <c r="E333" s="7">
        <v>-1.0303E-2</v>
      </c>
      <c r="F333" s="7">
        <v>3.9000000000000003E-3</v>
      </c>
      <c r="G333" s="7">
        <v>1.4773000000000001E-2</v>
      </c>
      <c r="H333" s="7">
        <v>2.3410000000000002E-3</v>
      </c>
      <c r="I333" s="7">
        <v>1.2433000000000001E-2</v>
      </c>
      <c r="J333" s="7">
        <v>2.6917E-2</v>
      </c>
      <c r="K333" s="7">
        <v>6.6469999999999993E-3</v>
      </c>
      <c r="L333" s="7">
        <v>2.0409999999999998E-3</v>
      </c>
      <c r="M333" s="7">
        <v>4.6050000000000006E-3</v>
      </c>
      <c r="N333" s="7">
        <v>2.2724999999999999E-2</v>
      </c>
      <c r="O333" s="7">
        <v>1.3930000000000001E-3</v>
      </c>
      <c r="P333" s="7">
        <v>0</v>
      </c>
    </row>
    <row r="334" spans="1:16" ht="15.75" x14ac:dyDescent="0.25">
      <c r="A334" s="4">
        <v>19328</v>
      </c>
      <c r="B334" s="7">
        <v>5.7096000000000001E-2</v>
      </c>
      <c r="C334" s="7">
        <v>1.06033E-2</v>
      </c>
      <c r="D334" s="7">
        <v>4.6492699999999998E-2</v>
      </c>
      <c r="E334" s="7">
        <v>4.8453999999999997E-2</v>
      </c>
      <c r="F334" s="7">
        <v>1.0800000000000001E-2</v>
      </c>
      <c r="G334" s="7">
        <v>-1.5399999999999999E-3</v>
      </c>
      <c r="H334" s="7">
        <v>2.0530000000000001E-3</v>
      </c>
      <c r="I334" s="7">
        <v>-3.5899999999999999E-3</v>
      </c>
      <c r="J334" s="7">
        <v>2.7151000000000002E-2</v>
      </c>
      <c r="K334" s="7">
        <v>-5.6000000000000006E-4</v>
      </c>
      <c r="L334" s="7">
        <v>1.7349999999999998E-3</v>
      </c>
      <c r="M334" s="7">
        <v>-2.2899999999999999E-3</v>
      </c>
      <c r="N334" s="7">
        <v>2.3455E-2</v>
      </c>
      <c r="O334" s="7">
        <v>1.049E-3</v>
      </c>
      <c r="P334" s="7">
        <v>0</v>
      </c>
    </row>
    <row r="335" spans="1:16" ht="15.75" x14ac:dyDescent="0.25">
      <c r="A335" s="4">
        <v>19359</v>
      </c>
      <c r="B335" s="7">
        <v>3.8191999999999997E-2</v>
      </c>
      <c r="C335" s="7">
        <v>2.7282000000000001E-3</v>
      </c>
      <c r="D335" s="7">
        <v>3.5463800000000004E-2</v>
      </c>
      <c r="E335" s="7">
        <v>1.6008000000000001E-2</v>
      </c>
      <c r="F335" s="7">
        <v>-9.1000000000000004E-3</v>
      </c>
      <c r="G335" s="7">
        <v>-8.5799999999999991E-3</v>
      </c>
      <c r="H335" s="7">
        <v>2.441E-3</v>
      </c>
      <c r="I335" s="7">
        <v>-1.102E-2</v>
      </c>
      <c r="J335" s="7">
        <v>2.7875999999999998E-2</v>
      </c>
      <c r="K335" s="7">
        <v>1.9470000000000002E-3</v>
      </c>
      <c r="L335" s="7">
        <v>2.111E-3</v>
      </c>
      <c r="M335" s="7">
        <v>-1.6000000000000001E-4</v>
      </c>
      <c r="N335" s="7">
        <v>2.351E-2</v>
      </c>
      <c r="O335" s="7">
        <v>1.6479999999999999E-3</v>
      </c>
      <c r="P335" s="7">
        <v>0</v>
      </c>
    </row>
    <row r="336" spans="1:16" ht="15.75" x14ac:dyDescent="0.25">
      <c r="A336" s="4">
        <v>19390</v>
      </c>
      <c r="B336" s="7">
        <v>-4.8929999999999998E-3</v>
      </c>
      <c r="C336" s="7">
        <v>2.2578999999999998E-3</v>
      </c>
      <c r="D336" s="7">
        <v>-7.1509E-3</v>
      </c>
      <c r="E336" s="7">
        <v>4.0903000000000002E-2</v>
      </c>
      <c r="F336" s="7">
        <v>-8.0000000000000002E-3</v>
      </c>
      <c r="G336" s="7">
        <v>1.1770000000000001E-3</v>
      </c>
      <c r="H336" s="7">
        <v>2.2780000000000001E-3</v>
      </c>
      <c r="I336" s="7">
        <v>-1.1000000000000001E-3</v>
      </c>
      <c r="J336" s="7">
        <v>2.7948000000000001E-2</v>
      </c>
      <c r="K336" s="7">
        <v>-2.3000000000000001E-4</v>
      </c>
      <c r="L336" s="7">
        <v>1.9420000000000001E-3</v>
      </c>
      <c r="M336" s="7">
        <v>-2.1700000000000001E-3</v>
      </c>
      <c r="N336" s="7">
        <v>2.4176000000000003E-2</v>
      </c>
      <c r="O336" s="7">
        <v>1.6200000000000001E-3</v>
      </c>
      <c r="P336" s="7">
        <v>-3.7452999999999996E-3</v>
      </c>
    </row>
    <row r="337" spans="1:16" ht="15.75" x14ac:dyDescent="0.25">
      <c r="A337" s="4">
        <v>19418</v>
      </c>
      <c r="B337" s="7">
        <v>-1.0613999999999998E-2</v>
      </c>
      <c r="C337" s="7">
        <v>7.5815999999999991E-3</v>
      </c>
      <c r="D337" s="7">
        <v>-1.8195599999999999E-2</v>
      </c>
      <c r="E337" s="7">
        <v>2.6890999999999998E-2</v>
      </c>
      <c r="F337" s="7">
        <v>-4.0000000000000001E-3</v>
      </c>
      <c r="G337" s="7">
        <v>-8.6800000000000002E-3</v>
      </c>
      <c r="H337" s="7">
        <v>2.1310000000000001E-3</v>
      </c>
      <c r="I337" s="7">
        <v>-1.081E-2</v>
      </c>
      <c r="J337" s="7">
        <v>2.8667999999999999E-2</v>
      </c>
      <c r="K337" s="7">
        <v>2.6400000000000002E-4</v>
      </c>
      <c r="L337" s="7">
        <v>1.8450000000000001E-3</v>
      </c>
      <c r="M337" s="7">
        <v>-1.58E-3</v>
      </c>
      <c r="N337" s="7">
        <v>2.4497000000000001E-2</v>
      </c>
      <c r="O337" s="7">
        <v>1.4019999999999998E-3</v>
      </c>
      <c r="P337" s="7">
        <v>-3.7594E-3</v>
      </c>
    </row>
    <row r="338" spans="1:16" ht="15.75" x14ac:dyDescent="0.25">
      <c r="A338" s="4">
        <v>19449</v>
      </c>
      <c r="B338" s="7">
        <v>-2.1236000000000001E-2</v>
      </c>
      <c r="C338" s="7">
        <v>2.3161000000000002E-3</v>
      </c>
      <c r="D338" s="7">
        <v>-2.3552099999999999E-2</v>
      </c>
      <c r="E338" s="7">
        <v>-6.6930000000000002E-3</v>
      </c>
      <c r="F338" s="7">
        <v>-3.3E-3</v>
      </c>
      <c r="G338" s="7">
        <v>-8.8100000000000001E-3</v>
      </c>
      <c r="H338" s="7">
        <v>2.4819999999999998E-3</v>
      </c>
      <c r="I338" s="7">
        <v>-1.1299999999999999E-2</v>
      </c>
      <c r="J338" s="7">
        <v>2.9427999999999999E-2</v>
      </c>
      <c r="K338" s="7">
        <v>-1.66E-3</v>
      </c>
      <c r="L338" s="7">
        <v>2.137E-3</v>
      </c>
      <c r="M338" s="7">
        <v>-3.79E-3</v>
      </c>
      <c r="N338" s="7">
        <v>2.528E-2</v>
      </c>
      <c r="O338" s="7">
        <v>1.8410000000000002E-3</v>
      </c>
      <c r="P338" s="7">
        <v>3.7735999999999998E-3</v>
      </c>
    </row>
    <row r="339" spans="1:16" ht="15.75" x14ac:dyDescent="0.25">
      <c r="A339" s="4">
        <v>19479</v>
      </c>
      <c r="B339" s="7">
        <v>-2.3725E-2</v>
      </c>
      <c r="C339" s="7">
        <v>2.7677000000000001E-3</v>
      </c>
      <c r="D339" s="7">
        <v>-2.6492700000000001E-2</v>
      </c>
      <c r="E339" s="7">
        <v>-2.8742999999999998E-2</v>
      </c>
      <c r="F339" s="7">
        <v>-2.4799999999999999E-2</v>
      </c>
      <c r="G339" s="7">
        <v>-1.0509999999999999E-2</v>
      </c>
      <c r="H339" s="7">
        <v>2.4039999999999999E-3</v>
      </c>
      <c r="I339" s="7">
        <v>-1.2920000000000001E-2</v>
      </c>
      <c r="J339" s="7">
        <v>3.0291000000000002E-2</v>
      </c>
      <c r="K339" s="7">
        <v>-9.6100000000000005E-3</v>
      </c>
      <c r="L339" s="7">
        <v>2.0669999999999998E-3</v>
      </c>
      <c r="M339" s="7">
        <v>-1.167E-2</v>
      </c>
      <c r="N339" s="7">
        <v>2.7749000000000003E-2</v>
      </c>
      <c r="O339" s="7">
        <v>1.6200000000000001E-3</v>
      </c>
      <c r="P339" s="7">
        <v>0</v>
      </c>
    </row>
    <row r="340" spans="1:16" ht="15.75" x14ac:dyDescent="0.25">
      <c r="A340" s="4">
        <v>19510</v>
      </c>
      <c r="B340" s="7">
        <v>7.7170000000000008E-3</v>
      </c>
      <c r="C340" s="7">
        <v>1.0966400000000001E-2</v>
      </c>
      <c r="D340" s="7">
        <v>-3.2493999999999999E-3</v>
      </c>
      <c r="E340" s="7">
        <v>1.4149E-2</v>
      </c>
      <c r="F340" s="7">
        <v>-3.0000000000000001E-3</v>
      </c>
      <c r="G340" s="7">
        <v>-1.4750000000000001E-2</v>
      </c>
      <c r="H340" s="7">
        <v>2.392E-3</v>
      </c>
      <c r="I340" s="7">
        <v>-1.7139999999999999E-2</v>
      </c>
      <c r="J340" s="7">
        <v>3.1448000000000004E-2</v>
      </c>
      <c r="K340" s="7">
        <v>-1.1659999999999998E-2</v>
      </c>
      <c r="L340" s="7">
        <v>2.1919999999999999E-3</v>
      </c>
      <c r="M340" s="7">
        <v>-1.3849999999999999E-2</v>
      </c>
      <c r="N340" s="7">
        <v>3.0733999999999997E-2</v>
      </c>
      <c r="O340" s="7">
        <v>1.7210000000000001E-3</v>
      </c>
      <c r="P340" s="7">
        <v>3.7594E-3</v>
      </c>
    </row>
    <row r="341" spans="1:16" ht="15.75" x14ac:dyDescent="0.25">
      <c r="A341" s="4">
        <v>19540</v>
      </c>
      <c r="B341" s="7">
        <v>-1.3447000000000001E-2</v>
      </c>
      <c r="C341" s="7">
        <v>2.8528999999999998E-3</v>
      </c>
      <c r="D341" s="7">
        <v>-1.6299899999999999E-2</v>
      </c>
      <c r="E341" s="7">
        <v>-4.8620000000000003E-2</v>
      </c>
      <c r="F341" s="7">
        <v>1.09E-2</v>
      </c>
      <c r="G341" s="7">
        <v>2.2258E-2</v>
      </c>
      <c r="H341" s="7">
        <v>2.7389999999999997E-3</v>
      </c>
      <c r="I341" s="7">
        <v>1.9518999999999998E-2</v>
      </c>
      <c r="J341" s="7">
        <v>3.0148000000000001E-2</v>
      </c>
      <c r="K341" s="7">
        <v>1.5545E-2</v>
      </c>
      <c r="L341" s="7">
        <v>2.6619999999999999E-3</v>
      </c>
      <c r="M341" s="7">
        <v>1.2883E-2</v>
      </c>
      <c r="N341" s="7">
        <v>2.7945000000000001E-2</v>
      </c>
      <c r="O341" s="7">
        <v>1.8370000000000001E-3</v>
      </c>
      <c r="P341" s="7">
        <v>3.7452999999999996E-3</v>
      </c>
    </row>
    <row r="342" spans="1:16" ht="15.75" x14ac:dyDescent="0.25">
      <c r="A342" s="4">
        <v>19571</v>
      </c>
      <c r="B342" s="7">
        <v>2.7341000000000001E-2</v>
      </c>
      <c r="C342" s="7">
        <v>2.0717000000000001E-3</v>
      </c>
      <c r="D342" s="7">
        <v>2.5269300000000001E-2</v>
      </c>
      <c r="E342" s="7">
        <v>1.5194000000000001E-2</v>
      </c>
      <c r="F342" s="7">
        <v>1.77E-2</v>
      </c>
      <c r="G342" s="7">
        <v>3.9350000000000001E-3</v>
      </c>
      <c r="H342" s="7">
        <v>2.545E-3</v>
      </c>
      <c r="I342" s="7">
        <v>1.3900000000000002E-3</v>
      </c>
      <c r="J342" s="7">
        <v>3.0053999999999997E-2</v>
      </c>
      <c r="K342" s="7">
        <v>5.5510000000000004E-3</v>
      </c>
      <c r="L342" s="7">
        <v>2.3599999999999997E-3</v>
      </c>
      <c r="M342" s="7">
        <v>3.192E-3</v>
      </c>
      <c r="N342" s="7">
        <v>2.7247E-2</v>
      </c>
      <c r="O342" s="7">
        <v>1.4580000000000001E-3</v>
      </c>
      <c r="P342" s="7">
        <v>0</v>
      </c>
    </row>
    <row r="343" spans="1:16" ht="15.75" x14ac:dyDescent="0.25">
      <c r="A343" s="4">
        <v>19602</v>
      </c>
      <c r="B343" s="7">
        <v>-5.0101000000000007E-2</v>
      </c>
      <c r="C343" s="7">
        <v>7.6768000000000001E-3</v>
      </c>
      <c r="D343" s="7">
        <v>-5.7777799999999997E-2</v>
      </c>
      <c r="E343" s="7">
        <v>-6.2817999999999999E-2</v>
      </c>
      <c r="F343" s="7">
        <v>-8.5000000000000006E-3</v>
      </c>
      <c r="G343" s="7">
        <v>-7.5000000000000002E-4</v>
      </c>
      <c r="H343" s="7">
        <v>2.5369999999999998E-3</v>
      </c>
      <c r="I343" s="7">
        <v>-3.29E-3</v>
      </c>
      <c r="J343" s="7">
        <v>3.0277999999999999E-2</v>
      </c>
      <c r="K343" s="7">
        <v>-8.1000000000000006E-4</v>
      </c>
      <c r="L343" s="7">
        <v>2.3010000000000001E-3</v>
      </c>
      <c r="M343" s="7">
        <v>-3.1099999999999999E-3</v>
      </c>
      <c r="N343" s="7">
        <v>2.7942000000000002E-2</v>
      </c>
      <c r="O343" s="7">
        <v>1.6659999999999999E-3</v>
      </c>
      <c r="P343" s="7">
        <v>3.7313000000000003E-3</v>
      </c>
    </row>
    <row r="344" spans="1:16" ht="15.75" x14ac:dyDescent="0.25">
      <c r="A344" s="4">
        <v>19632</v>
      </c>
      <c r="B344" s="7">
        <v>3.431E-3</v>
      </c>
      <c r="C344" s="7">
        <v>2.1445000000000001E-3</v>
      </c>
      <c r="D344" s="7">
        <v>1.2864999999999999E-3</v>
      </c>
      <c r="E344" s="7">
        <v>-2.6234E-2</v>
      </c>
      <c r="F344" s="7">
        <v>2.53E-2</v>
      </c>
      <c r="G344" s="7">
        <v>2.9930999999999999E-2</v>
      </c>
      <c r="H344" s="7">
        <v>2.4560000000000003E-3</v>
      </c>
      <c r="I344" s="7">
        <v>2.7474999999999999E-2</v>
      </c>
      <c r="J344" s="7">
        <v>2.843E-2</v>
      </c>
      <c r="K344" s="7">
        <v>1.9400999999999998E-2</v>
      </c>
      <c r="L344" s="7">
        <v>2.2829999999999999E-3</v>
      </c>
      <c r="M344" s="7">
        <v>1.7118000000000001E-2</v>
      </c>
      <c r="N344" s="7">
        <v>2.4088999999999999E-2</v>
      </c>
      <c r="O344" s="7">
        <v>1.621E-3</v>
      </c>
      <c r="P344" s="7">
        <v>0</v>
      </c>
    </row>
    <row r="345" spans="1:16" ht="15.75" x14ac:dyDescent="0.25">
      <c r="A345" s="4">
        <v>19663</v>
      </c>
      <c r="B345" s="7">
        <v>5.3960999999999995E-2</v>
      </c>
      <c r="C345" s="7">
        <v>2.9973999999999999E-3</v>
      </c>
      <c r="D345" s="7">
        <v>5.0963599999999998E-2</v>
      </c>
      <c r="E345" s="7">
        <v>2.9153999999999999E-2</v>
      </c>
      <c r="F345" s="7">
        <v>2.2700000000000001E-2</v>
      </c>
      <c r="G345" s="7">
        <v>7.4380000000000002E-3</v>
      </c>
      <c r="H345" s="7">
        <v>2.323E-3</v>
      </c>
      <c r="I345" s="7">
        <v>5.1149999999999998E-3</v>
      </c>
      <c r="J345" s="7">
        <v>2.8086000000000003E-2</v>
      </c>
      <c r="K345" s="7">
        <v>3.8010000000000001E-3</v>
      </c>
      <c r="L345" s="7">
        <v>1.97E-3</v>
      </c>
      <c r="M345" s="7">
        <v>1.8310000000000002E-3</v>
      </c>
      <c r="N345" s="7">
        <v>2.3666E-2</v>
      </c>
      <c r="O345" s="7">
        <v>1.2520000000000001E-3</v>
      </c>
      <c r="P345" s="7">
        <v>3.7175000000000003E-3</v>
      </c>
    </row>
    <row r="346" spans="1:16" ht="15.75" x14ac:dyDescent="0.25">
      <c r="A346" s="4">
        <v>19693</v>
      </c>
      <c r="B346" s="7">
        <v>2.0375000000000001E-2</v>
      </c>
      <c r="C346" s="7">
        <v>1.141E-2</v>
      </c>
      <c r="D346" s="7">
        <v>8.964999999999999E-3</v>
      </c>
      <c r="E346" s="7">
        <v>1.2613000000000001E-2</v>
      </c>
      <c r="F346" s="7">
        <v>-7.3000000000000001E-3</v>
      </c>
      <c r="G346" s="7">
        <v>-4.9399999999999999E-3</v>
      </c>
      <c r="H346" s="7">
        <v>2.372E-3</v>
      </c>
      <c r="I346" s="7">
        <v>-7.3099999999999997E-3</v>
      </c>
      <c r="J346" s="7">
        <v>2.8584000000000002E-2</v>
      </c>
      <c r="K346" s="7">
        <v>1.374E-3</v>
      </c>
      <c r="L346" s="7">
        <v>2E-3</v>
      </c>
      <c r="M346" s="7">
        <v>-6.2E-4</v>
      </c>
      <c r="N346" s="7">
        <v>2.3814000000000002E-2</v>
      </c>
      <c r="O346" s="7">
        <v>7.6999999999999996E-4</v>
      </c>
      <c r="P346" s="7">
        <v>-3.7036999999999999E-3</v>
      </c>
    </row>
    <row r="347" spans="1:16" ht="15.75" x14ac:dyDescent="0.25">
      <c r="A347" s="4">
        <v>19724</v>
      </c>
      <c r="B347" s="7">
        <v>5.2500000000000003E-3</v>
      </c>
      <c r="C347" s="7">
        <v>3.2306000000000001E-3</v>
      </c>
      <c r="D347" s="7">
        <v>2.0194000000000002E-3</v>
      </c>
      <c r="E347" s="7">
        <v>-2.6554999999999999E-2</v>
      </c>
      <c r="F347" s="7">
        <v>1.72E-2</v>
      </c>
      <c r="G347" s="7">
        <v>2.0608000000000001E-2</v>
      </c>
      <c r="H347" s="7">
        <v>2.4129999999999998E-3</v>
      </c>
      <c r="I347" s="7">
        <v>1.8194999999999999E-2</v>
      </c>
      <c r="J347" s="7">
        <v>2.7355999999999998E-2</v>
      </c>
      <c r="K347" s="7">
        <v>1.0345E-2</v>
      </c>
      <c r="L347" s="7">
        <v>2E-3</v>
      </c>
      <c r="M347" s="7">
        <v>8.345E-3</v>
      </c>
      <c r="N347" s="7">
        <v>2.1815000000000001E-2</v>
      </c>
      <c r="O347" s="7">
        <v>1.2790000000000002E-3</v>
      </c>
      <c r="P347" s="7">
        <v>0</v>
      </c>
    </row>
    <row r="348" spans="1:16" ht="15.75" x14ac:dyDescent="0.25">
      <c r="A348" s="4">
        <v>19755</v>
      </c>
      <c r="B348" s="7">
        <v>5.3606999999999995E-2</v>
      </c>
      <c r="C348" s="7">
        <v>2.418E-3</v>
      </c>
      <c r="D348" s="7">
        <v>5.1188999999999998E-2</v>
      </c>
      <c r="E348" s="7">
        <v>7.5635000000000008E-2</v>
      </c>
      <c r="F348" s="7">
        <v>1.24E-2</v>
      </c>
      <c r="G348" s="7">
        <v>8.9300000000000004E-3</v>
      </c>
      <c r="H348" s="7">
        <v>2.3E-3</v>
      </c>
      <c r="I348" s="7">
        <v>6.6300000000000005E-3</v>
      </c>
      <c r="J348" s="7">
        <v>2.9083000000000001E-2</v>
      </c>
      <c r="K348" s="7">
        <v>6.4759999999999991E-3</v>
      </c>
      <c r="L348" s="7">
        <v>1.606E-3</v>
      </c>
      <c r="M348" s="7">
        <v>4.8700000000000002E-3</v>
      </c>
      <c r="N348" s="7">
        <v>1.8668000000000001E-2</v>
      </c>
      <c r="O348" s="7">
        <v>1.091E-3</v>
      </c>
      <c r="P348" s="7">
        <v>0</v>
      </c>
    </row>
    <row r="349" spans="1:16" ht="15.75" x14ac:dyDescent="0.25">
      <c r="A349" s="4">
        <v>19783</v>
      </c>
      <c r="B349" s="7">
        <v>1.1120000000000001E-2</v>
      </c>
      <c r="C349" s="7">
        <v>8.4358999999999996E-3</v>
      </c>
      <c r="D349" s="7">
        <v>2.6841E-3</v>
      </c>
      <c r="E349" s="7">
        <v>9.4339999999999997E-3</v>
      </c>
      <c r="F349" s="7">
        <v>1.9799999999999998E-2</v>
      </c>
      <c r="G349" s="7">
        <v>2.3963999999999999E-2</v>
      </c>
      <c r="H349" s="7">
        <v>2.1909999999999998E-3</v>
      </c>
      <c r="I349" s="7">
        <v>2.1772999999999997E-2</v>
      </c>
      <c r="J349" s="7">
        <v>2.7937E-2</v>
      </c>
      <c r="K349" s="7">
        <v>1.0031000000000002E-2</v>
      </c>
      <c r="L349" s="7">
        <v>1.426E-3</v>
      </c>
      <c r="M349" s="7">
        <v>8.6049999999999998E-3</v>
      </c>
      <c r="N349" s="7">
        <v>1.5723000000000001E-2</v>
      </c>
      <c r="O349" s="7">
        <v>7.0799999999999997E-4</v>
      </c>
      <c r="P349" s="7">
        <v>0</v>
      </c>
    </row>
    <row r="350" spans="1:16" ht="15.75" x14ac:dyDescent="0.25">
      <c r="A350" s="4">
        <v>19814</v>
      </c>
      <c r="B350" s="7">
        <v>3.2504999999999999E-2</v>
      </c>
      <c r="C350" s="7">
        <v>2.2947000000000002E-3</v>
      </c>
      <c r="D350" s="7">
        <v>3.0210300000000002E-2</v>
      </c>
      <c r="E350" s="7">
        <v>1.8301000000000001E-2</v>
      </c>
      <c r="F350" s="7">
        <v>3.9000000000000003E-3</v>
      </c>
      <c r="G350" s="7">
        <v>5.8299999999999992E-3</v>
      </c>
      <c r="H350" s="7">
        <v>2.4690000000000003E-3</v>
      </c>
      <c r="I350" s="7">
        <v>3.3610000000000003E-3</v>
      </c>
      <c r="J350" s="7">
        <v>2.7759999999999996E-2</v>
      </c>
      <c r="K350" s="7">
        <v>2.6800000000000001E-3</v>
      </c>
      <c r="L350" s="7">
        <v>1.4089999999999999E-3</v>
      </c>
      <c r="M350" s="7">
        <v>1.271E-3</v>
      </c>
      <c r="N350" s="7">
        <v>1.5271999999999999E-2</v>
      </c>
      <c r="O350" s="7">
        <v>7.7999999999999999E-4</v>
      </c>
      <c r="P350" s="7">
        <v>0</v>
      </c>
    </row>
    <row r="351" spans="1:16" ht="15.75" x14ac:dyDescent="0.25">
      <c r="A351" s="4">
        <v>19844</v>
      </c>
      <c r="B351" s="7">
        <v>5.1596000000000003E-2</v>
      </c>
      <c r="C351" s="7">
        <v>2.5982000000000002E-3</v>
      </c>
      <c r="D351" s="7">
        <v>4.8997800000000001E-2</v>
      </c>
      <c r="E351" s="7">
        <v>1.4024000000000002E-2</v>
      </c>
      <c r="F351" s="7">
        <v>-3.4000000000000002E-3</v>
      </c>
      <c r="G351" s="7">
        <v>1.0377000000000001E-2</v>
      </c>
      <c r="H351" s="7">
        <v>2.2290000000000001E-3</v>
      </c>
      <c r="I351" s="7">
        <v>8.147999999999999E-3</v>
      </c>
      <c r="J351" s="7">
        <v>2.7328000000000002E-2</v>
      </c>
      <c r="K351" s="7">
        <v>4.326E-3</v>
      </c>
      <c r="L351" s="7">
        <v>1.2509999999999999E-3</v>
      </c>
      <c r="M351" s="7">
        <v>3.075E-3</v>
      </c>
      <c r="N351" s="7">
        <v>1.4166000000000002E-2</v>
      </c>
      <c r="O351" s="7">
        <v>8.8800000000000001E-4</v>
      </c>
      <c r="P351" s="7">
        <v>-3.7175000000000003E-3</v>
      </c>
    </row>
    <row r="352" spans="1:16" ht="15.75" x14ac:dyDescent="0.25">
      <c r="A352" s="4">
        <v>19875</v>
      </c>
      <c r="B352" s="7">
        <v>4.1755000000000007E-2</v>
      </c>
      <c r="C352" s="7">
        <v>8.8462999999999996E-3</v>
      </c>
      <c r="D352" s="7">
        <v>3.2908699999999999E-2</v>
      </c>
      <c r="E352" s="7">
        <v>4.5141000000000001E-2</v>
      </c>
      <c r="F352" s="7">
        <v>-4.1999999999999997E-3</v>
      </c>
      <c r="G352" s="7">
        <v>-8.6999999999999994E-3</v>
      </c>
      <c r="H352" s="7">
        <v>2.0439999999999998E-3</v>
      </c>
      <c r="I352" s="7">
        <v>-1.0740000000000001E-2</v>
      </c>
      <c r="J352" s="7">
        <v>2.7911000000000002E-2</v>
      </c>
      <c r="K352" s="7">
        <v>-7.3400000000000002E-3</v>
      </c>
      <c r="L352" s="7">
        <v>1.083E-3</v>
      </c>
      <c r="M352" s="7">
        <v>-8.43E-3</v>
      </c>
      <c r="N352" s="7">
        <v>1.7305999999999998E-2</v>
      </c>
      <c r="O352" s="7">
        <v>5.0999999999999993E-4</v>
      </c>
      <c r="P352" s="7">
        <v>3.7313000000000003E-3</v>
      </c>
    </row>
    <row r="353" spans="1:16" ht="15.75" x14ac:dyDescent="0.25">
      <c r="A353" s="4">
        <v>19905</v>
      </c>
      <c r="B353" s="7">
        <v>3.0830000000000002E-3</v>
      </c>
      <c r="C353" s="7">
        <v>2.3977999999999998E-3</v>
      </c>
      <c r="D353" s="7">
        <v>6.8519999999999996E-4</v>
      </c>
      <c r="E353" s="7">
        <v>8.5830000000000004E-3</v>
      </c>
      <c r="F353" s="7">
        <v>6.3E-3</v>
      </c>
      <c r="G353" s="7">
        <v>1.6263E-2</v>
      </c>
      <c r="H353" s="7">
        <v>2.4499999999999999E-3</v>
      </c>
      <c r="I353" s="7">
        <v>1.3812999999999999E-2</v>
      </c>
      <c r="J353" s="7">
        <v>2.7174999999999998E-2</v>
      </c>
      <c r="K353" s="7">
        <v>1.2477E-2</v>
      </c>
      <c r="L353" s="7">
        <v>1.5590000000000001E-3</v>
      </c>
      <c r="M353" s="7">
        <v>1.0918000000000001E-2</v>
      </c>
      <c r="N353" s="7">
        <v>1.3143999999999999E-2</v>
      </c>
      <c r="O353" s="7">
        <v>5.8999999999999992E-4</v>
      </c>
      <c r="P353" s="7">
        <v>0</v>
      </c>
    </row>
    <row r="354" spans="1:16" ht="15.75" x14ac:dyDescent="0.25">
      <c r="A354" s="4">
        <v>19936</v>
      </c>
      <c r="B354" s="7">
        <v>5.8883999999999999E-2</v>
      </c>
      <c r="C354" s="7">
        <v>1.7118000000000001E-3</v>
      </c>
      <c r="D354" s="7">
        <v>5.7172199999999999E-2</v>
      </c>
      <c r="E354" s="7">
        <v>8.077899999999999E-2</v>
      </c>
      <c r="F354" s="7">
        <v>4.0000000000000001E-3</v>
      </c>
      <c r="G354" s="7">
        <v>1.3443E-2</v>
      </c>
      <c r="H354" s="7">
        <v>2.1749999999999999E-3</v>
      </c>
      <c r="I354" s="7">
        <v>1.1268E-2</v>
      </c>
      <c r="J354" s="7">
        <v>2.6581E-2</v>
      </c>
      <c r="K354" s="7">
        <v>-5.4000000000000001E-4</v>
      </c>
      <c r="L354" s="7">
        <v>1.077E-3</v>
      </c>
      <c r="M354" s="7">
        <v>-1.6200000000000001E-3</v>
      </c>
      <c r="N354" s="7">
        <v>1.3786E-2</v>
      </c>
      <c r="O354" s="7">
        <v>5.0700000000000007E-4</v>
      </c>
      <c r="P354" s="7">
        <v>0</v>
      </c>
    </row>
    <row r="355" spans="1:16" ht="15.75" x14ac:dyDescent="0.25">
      <c r="A355" s="4">
        <v>19967</v>
      </c>
      <c r="B355" s="7">
        <v>-2.7526000000000002E-2</v>
      </c>
      <c r="C355" s="7">
        <v>6.4765999999999999E-3</v>
      </c>
      <c r="D355" s="7">
        <v>-3.4002600000000001E-2</v>
      </c>
      <c r="E355" s="7">
        <v>1.4419999999999999E-3</v>
      </c>
      <c r="F355" s="7">
        <v>1.8E-3</v>
      </c>
      <c r="G355" s="7">
        <v>-3.5999999999999999E-3</v>
      </c>
      <c r="H355" s="7">
        <v>2.2629999999999998E-3</v>
      </c>
      <c r="I355" s="7">
        <v>-5.8599999999999998E-3</v>
      </c>
      <c r="J355" s="7">
        <v>2.6897999999999998E-2</v>
      </c>
      <c r="K355" s="7">
        <v>1.09E-3</v>
      </c>
      <c r="L355" s="7">
        <v>1.2049999999999999E-3</v>
      </c>
      <c r="M355" s="7">
        <v>-1.0999999999999999E-4</v>
      </c>
      <c r="N355" s="7">
        <v>1.3833E-2</v>
      </c>
      <c r="O355" s="7">
        <v>4.9899999999999999E-4</v>
      </c>
      <c r="P355" s="7">
        <v>0</v>
      </c>
    </row>
    <row r="356" spans="1:16" ht="15.75" x14ac:dyDescent="0.25">
      <c r="A356" s="4">
        <v>19997</v>
      </c>
      <c r="B356" s="7">
        <v>8.5149000000000002E-2</v>
      </c>
      <c r="C356" s="7">
        <v>2.0111999999999999E-3</v>
      </c>
      <c r="D356" s="7">
        <v>8.3137799999999998E-2</v>
      </c>
      <c r="E356" s="7">
        <v>4.0965000000000001E-2</v>
      </c>
      <c r="F356" s="7">
        <v>4.0000000000000001E-3</v>
      </c>
      <c r="G356" s="7">
        <v>-9.7000000000000005E-4</v>
      </c>
      <c r="H356" s="7">
        <v>2.15E-3</v>
      </c>
      <c r="I356" s="7">
        <v>-3.1199999999999999E-3</v>
      </c>
      <c r="J356" s="7">
        <v>2.7068999999999999E-2</v>
      </c>
      <c r="K356" s="7">
        <v>-2.0300000000000001E-3</v>
      </c>
      <c r="L356" s="7">
        <v>1.127E-3</v>
      </c>
      <c r="M356" s="7">
        <v>-3.16E-3</v>
      </c>
      <c r="N356" s="7">
        <v>1.5178000000000001E-2</v>
      </c>
      <c r="O356" s="7">
        <v>8.6900000000000009E-4</v>
      </c>
      <c r="P356" s="7">
        <v>-3.7175000000000003E-3</v>
      </c>
    </row>
    <row r="357" spans="1:16" ht="15.75" x14ac:dyDescent="0.25">
      <c r="A357" s="4">
        <v>20028</v>
      </c>
      <c r="B357" s="7">
        <v>-1.6712999999999999E-2</v>
      </c>
      <c r="C357" s="7">
        <v>2.7855999999999996E-3</v>
      </c>
      <c r="D357" s="7">
        <v>-1.9498599999999998E-2</v>
      </c>
      <c r="E357" s="7">
        <v>6.816E-3</v>
      </c>
      <c r="F357" s="7">
        <v>4.0000000000000001E-3</v>
      </c>
      <c r="G357" s="7">
        <v>6.2799999999999998E-4</v>
      </c>
      <c r="H357" s="7">
        <v>2.0930000000000002E-3</v>
      </c>
      <c r="I357" s="7">
        <v>-1.4599999999999999E-3</v>
      </c>
      <c r="J357" s="7">
        <v>2.7149999999999997E-2</v>
      </c>
      <c r="K357" s="7">
        <v>-8.8999999999999995E-4</v>
      </c>
      <c r="L357" s="7">
        <v>1.2019999999999999E-3</v>
      </c>
      <c r="M357" s="7">
        <v>-2.0899999999999998E-3</v>
      </c>
      <c r="N357" s="7">
        <v>1.6086E-2</v>
      </c>
      <c r="O357" s="7">
        <v>6.96E-4</v>
      </c>
      <c r="P357" s="7">
        <v>0</v>
      </c>
    </row>
    <row r="358" spans="1:16" ht="15.75" x14ac:dyDescent="0.25">
      <c r="A358" s="4">
        <v>20058</v>
      </c>
      <c r="B358" s="7">
        <v>9.090899999999999E-2</v>
      </c>
      <c r="C358" s="7">
        <v>1.0100899999999999E-2</v>
      </c>
      <c r="D358" s="7">
        <v>8.0808099999999994E-2</v>
      </c>
      <c r="E358" s="7">
        <v>7.7918000000000001E-2</v>
      </c>
      <c r="F358" s="7">
        <v>2.5000000000000001E-3</v>
      </c>
      <c r="G358" s="7">
        <v>-2.49E-3</v>
      </c>
      <c r="H358" s="7">
        <v>2.317E-3</v>
      </c>
      <c r="I358" s="7">
        <v>-4.81E-3</v>
      </c>
      <c r="J358" s="7">
        <v>2.7414999999999998E-2</v>
      </c>
      <c r="K358" s="7">
        <v>-8.0000000000000007E-5</v>
      </c>
      <c r="L358" s="7">
        <v>1.4060000000000001E-3</v>
      </c>
      <c r="M358" s="7">
        <v>-1.49E-3</v>
      </c>
      <c r="N358" s="7">
        <v>1.6759E-2</v>
      </c>
      <c r="O358" s="7">
        <v>6.38E-4</v>
      </c>
      <c r="P358" s="7">
        <v>0</v>
      </c>
    </row>
    <row r="359" spans="1:16" ht="15.75" x14ac:dyDescent="0.25">
      <c r="A359" s="4">
        <v>20089</v>
      </c>
      <c r="B359" s="7">
        <v>5.3446E-2</v>
      </c>
      <c r="C359" s="7">
        <v>2.6281999999999998E-3</v>
      </c>
      <c r="D359" s="7">
        <v>5.0817800000000003E-2</v>
      </c>
      <c r="E359" s="7">
        <v>0.11124700000000001</v>
      </c>
      <c r="F359" s="7">
        <v>1.7000000000000001E-3</v>
      </c>
      <c r="G359" s="7">
        <v>6.4139999999999996E-3</v>
      </c>
      <c r="H359" s="7">
        <v>2.2520000000000001E-3</v>
      </c>
      <c r="I359" s="7">
        <v>4.1619999999999999E-3</v>
      </c>
      <c r="J359" s="7">
        <v>2.7189999999999999E-2</v>
      </c>
      <c r="K359" s="7">
        <v>4.6199999999999995E-4</v>
      </c>
      <c r="L359" s="7">
        <v>1.418E-3</v>
      </c>
      <c r="M359" s="7">
        <v>-9.5E-4</v>
      </c>
      <c r="N359" s="7">
        <v>1.7208000000000001E-2</v>
      </c>
      <c r="O359" s="7">
        <v>8.2899999999999998E-4</v>
      </c>
      <c r="P359" s="7">
        <v>-3.7313000000000003E-3</v>
      </c>
    </row>
    <row r="360" spans="1:16" ht="15.75" x14ac:dyDescent="0.25">
      <c r="A360" s="4">
        <v>20120</v>
      </c>
      <c r="B360" s="7">
        <v>1.9733000000000001E-2</v>
      </c>
      <c r="C360" s="7">
        <v>1.6674000000000001E-3</v>
      </c>
      <c r="D360" s="7">
        <v>1.8065600000000001E-2</v>
      </c>
      <c r="E360" s="7">
        <v>2.0114999999999997E-2</v>
      </c>
      <c r="F360" s="7">
        <v>-9.7000000000000003E-3</v>
      </c>
      <c r="G360" s="7">
        <v>-2.4109999999999999E-2</v>
      </c>
      <c r="H360" s="7">
        <v>2.248E-3</v>
      </c>
      <c r="I360" s="7">
        <v>-2.6360000000000001E-2</v>
      </c>
      <c r="J360" s="7">
        <v>2.8639000000000001E-2</v>
      </c>
      <c r="K360" s="7">
        <v>-3.1700000000000001E-3</v>
      </c>
      <c r="L360" s="7">
        <v>1.8410000000000002E-3</v>
      </c>
      <c r="M360" s="7">
        <v>-5.0099999999999997E-3</v>
      </c>
      <c r="N360" s="7">
        <v>2.2711000000000002E-2</v>
      </c>
      <c r="O360" s="7">
        <v>8.0800000000000002E-4</v>
      </c>
      <c r="P360" s="7">
        <v>0</v>
      </c>
    </row>
    <row r="361" spans="1:16" ht="15.75" x14ac:dyDescent="0.25">
      <c r="A361" s="4">
        <v>20148</v>
      </c>
      <c r="B361" s="7">
        <v>9.8279999999999999E-3</v>
      </c>
      <c r="C361" s="7">
        <v>6.2789999999999999E-3</v>
      </c>
      <c r="D361" s="7">
        <v>3.5490000000000001E-3</v>
      </c>
      <c r="E361" s="7">
        <v>4.7941000000000004E-2</v>
      </c>
      <c r="F361" s="7">
        <v>-6.3E-3</v>
      </c>
      <c r="G361" s="7">
        <v>-7.8300000000000002E-3</v>
      </c>
      <c r="H361" s="7">
        <v>2.1519999999999998E-3</v>
      </c>
      <c r="I361" s="7">
        <v>-9.9799999999999993E-3</v>
      </c>
      <c r="J361" s="7">
        <v>2.9190000000000001E-2</v>
      </c>
      <c r="K361" s="7">
        <v>-5.2300000000000003E-3</v>
      </c>
      <c r="L361" s="7">
        <v>1.7340000000000001E-3</v>
      </c>
      <c r="M361" s="7">
        <v>-6.9599999999999992E-3</v>
      </c>
      <c r="N361" s="7">
        <v>2.4032000000000001E-2</v>
      </c>
      <c r="O361" s="7">
        <v>8.52E-4</v>
      </c>
      <c r="P361" s="7">
        <v>0</v>
      </c>
    </row>
    <row r="362" spans="1:16" ht="15.75" x14ac:dyDescent="0.25">
      <c r="A362" s="4">
        <v>20179</v>
      </c>
      <c r="B362" s="7">
        <v>-2.9920000000000003E-3</v>
      </c>
      <c r="C362" s="7">
        <v>1.9046E-3</v>
      </c>
      <c r="D362" s="7">
        <v>-4.8966000000000001E-3</v>
      </c>
      <c r="E362" s="7">
        <v>8.464000000000001E-3</v>
      </c>
      <c r="F362" s="7">
        <v>9.1999999999999998E-3</v>
      </c>
      <c r="G362" s="7">
        <v>8.7339999999999987E-3</v>
      </c>
      <c r="H362" s="7">
        <v>2.434E-3</v>
      </c>
      <c r="I362" s="7">
        <v>6.3E-3</v>
      </c>
      <c r="J362" s="7">
        <v>2.8847000000000001E-2</v>
      </c>
      <c r="K362" s="7">
        <v>2.4429999999999999E-3</v>
      </c>
      <c r="L362" s="7">
        <v>2.0309999999999998E-3</v>
      </c>
      <c r="M362" s="7">
        <v>4.1199999999999999E-4</v>
      </c>
      <c r="N362" s="7">
        <v>2.3953000000000002E-2</v>
      </c>
      <c r="O362" s="7">
        <v>9.9099999999999991E-4</v>
      </c>
      <c r="P362" s="7">
        <v>0</v>
      </c>
    </row>
    <row r="363" spans="1:16" ht="15.75" x14ac:dyDescent="0.25">
      <c r="A363" s="4">
        <v>20209</v>
      </c>
      <c r="B363" s="7">
        <v>3.9639000000000001E-2</v>
      </c>
      <c r="C363" s="7">
        <v>1.9134999999999998E-3</v>
      </c>
      <c r="D363" s="7">
        <v>3.7725499999999995E-2</v>
      </c>
      <c r="E363" s="7">
        <v>1.5016E-2</v>
      </c>
      <c r="F363" s="7">
        <v>-1E-4</v>
      </c>
      <c r="G363" s="7">
        <v>8.2999999999999998E-5</v>
      </c>
      <c r="H363" s="7">
        <v>2.2470000000000003E-3</v>
      </c>
      <c r="I363" s="7">
        <v>-2.16E-3</v>
      </c>
      <c r="J363" s="7">
        <v>2.8967999999999997E-2</v>
      </c>
      <c r="K363" s="7">
        <v>4.4299999999999998E-4</v>
      </c>
      <c r="L363" s="7">
        <v>1.8940000000000001E-3</v>
      </c>
      <c r="M363" s="7">
        <v>-1.4499999999999999E-3</v>
      </c>
      <c r="N363" s="7">
        <v>2.4236000000000001E-2</v>
      </c>
      <c r="O363" s="7">
        <v>1.042E-3</v>
      </c>
      <c r="P363" s="7">
        <v>0</v>
      </c>
    </row>
    <row r="364" spans="1:16" ht="15.75" x14ac:dyDescent="0.25">
      <c r="A364" s="4">
        <v>20240</v>
      </c>
      <c r="B364" s="7">
        <v>5.5320000000000005E-3</v>
      </c>
      <c r="C364" s="7">
        <v>6.8491999999999997E-3</v>
      </c>
      <c r="D364" s="7">
        <v>-1.3172000000000001E-3</v>
      </c>
      <c r="E364" s="7">
        <v>7.7840000000000001E-3</v>
      </c>
      <c r="F364" s="7">
        <v>-1.8E-3</v>
      </c>
      <c r="G364" s="7">
        <v>7.2909999999999997E-3</v>
      </c>
      <c r="H364" s="7">
        <v>2.4909999999999997E-3</v>
      </c>
      <c r="I364" s="7">
        <v>4.7999999999999996E-3</v>
      </c>
      <c r="J364" s="7">
        <v>2.8704E-2</v>
      </c>
      <c r="K364" s="7">
        <v>1.3899999999999999E-4</v>
      </c>
      <c r="L364" s="7">
        <v>2.0969999999999999E-3</v>
      </c>
      <c r="M364" s="7">
        <v>-1.9500000000000001E-3</v>
      </c>
      <c r="N364" s="7">
        <v>2.4622999999999999E-2</v>
      </c>
      <c r="O364" s="7">
        <v>1.387E-3</v>
      </c>
      <c r="P364" s="7">
        <v>0</v>
      </c>
    </row>
    <row r="365" spans="1:16" ht="15.75" x14ac:dyDescent="0.25">
      <c r="A365" s="4">
        <v>20270</v>
      </c>
      <c r="B365" s="7">
        <v>8.4147E-2</v>
      </c>
      <c r="C365" s="7">
        <v>1.8468E-3</v>
      </c>
      <c r="D365" s="7">
        <v>8.230019999999999E-2</v>
      </c>
      <c r="E365" s="7">
        <v>2.9336999999999998E-2</v>
      </c>
      <c r="F365" s="7">
        <v>2.8999999999999998E-3</v>
      </c>
      <c r="G365" s="7">
        <v>-7.6100000000000004E-3</v>
      </c>
      <c r="H365" s="7">
        <v>2.294E-3</v>
      </c>
      <c r="I365" s="7">
        <v>-9.8999999999999991E-3</v>
      </c>
      <c r="J365" s="7">
        <v>2.9262E-2</v>
      </c>
      <c r="K365" s="7">
        <v>-3.64E-3</v>
      </c>
      <c r="L365" s="7">
        <v>2.013E-3</v>
      </c>
      <c r="M365" s="7">
        <v>-5.6499999999999996E-3</v>
      </c>
      <c r="N365" s="7">
        <v>2.5746000000000002E-2</v>
      </c>
      <c r="O365" s="7">
        <v>1.021E-3</v>
      </c>
      <c r="P365" s="7">
        <v>0</v>
      </c>
    </row>
    <row r="366" spans="1:16" ht="15.75" x14ac:dyDescent="0.25">
      <c r="A366" s="4">
        <v>20301</v>
      </c>
      <c r="B366" s="7">
        <v>6.2149999999999997E-2</v>
      </c>
      <c r="C366" s="7">
        <v>1.4627000000000002E-3</v>
      </c>
      <c r="D366" s="7">
        <v>6.0687300000000007E-2</v>
      </c>
      <c r="E366" s="7">
        <v>6.3800000000000003E-3</v>
      </c>
      <c r="F366" s="7">
        <v>-4.0999999999999995E-3</v>
      </c>
      <c r="G366" s="7">
        <v>-1.023E-2</v>
      </c>
      <c r="H366" s="7">
        <v>2.2829999999999999E-3</v>
      </c>
      <c r="I366" s="7">
        <v>-1.252E-2</v>
      </c>
      <c r="J366" s="7">
        <v>2.9960000000000001E-2</v>
      </c>
      <c r="K366" s="7">
        <v>-7.0599999999999994E-3</v>
      </c>
      <c r="L366" s="7">
        <v>2.0349999999999999E-3</v>
      </c>
      <c r="M366" s="7">
        <v>-9.0900000000000009E-3</v>
      </c>
      <c r="N366" s="7">
        <v>2.7587E-2</v>
      </c>
      <c r="O366" s="7">
        <v>1E-3</v>
      </c>
      <c r="P366" s="7">
        <v>3.7452999999999996E-3</v>
      </c>
    </row>
    <row r="367" spans="1:16" ht="15.75" x14ac:dyDescent="0.25">
      <c r="A367" s="4">
        <v>20332</v>
      </c>
      <c r="B367" s="7">
        <v>-2.5280000000000003E-3</v>
      </c>
      <c r="C367" s="7">
        <v>5.2845000000000001E-3</v>
      </c>
      <c r="D367" s="7">
        <v>-7.8125E-3</v>
      </c>
      <c r="E367" s="7">
        <v>-2.7810000000000001E-3</v>
      </c>
      <c r="F367" s="7">
        <v>-3.8E-3</v>
      </c>
      <c r="G367" s="7">
        <v>4.0999999999999999E-4</v>
      </c>
      <c r="H367" s="7">
        <v>2.6670000000000001E-3</v>
      </c>
      <c r="I367" s="7">
        <v>-2.2500000000000003E-3</v>
      </c>
      <c r="J367" s="7">
        <v>3.0087000000000003E-2</v>
      </c>
      <c r="K367" s="7">
        <v>6.7400000000000001E-4</v>
      </c>
      <c r="L367" s="7">
        <v>2.48E-3</v>
      </c>
      <c r="M367" s="7">
        <v>-1.8E-3</v>
      </c>
      <c r="N367" s="7">
        <v>2.7957999999999997E-2</v>
      </c>
      <c r="O367" s="7">
        <v>1.583E-3</v>
      </c>
      <c r="P367" s="7">
        <v>0</v>
      </c>
    </row>
    <row r="368" spans="1:16" ht="15.75" x14ac:dyDescent="0.25">
      <c r="A368" s="4">
        <v>20362</v>
      </c>
      <c r="B368" s="7">
        <v>1.2969E-2</v>
      </c>
      <c r="C368" s="7">
        <v>1.6211000000000001E-3</v>
      </c>
      <c r="D368" s="7">
        <v>1.1347899999999999E-2</v>
      </c>
      <c r="E368" s="7">
        <v>1.0933E-2</v>
      </c>
      <c r="F368" s="7">
        <v>7.6E-3</v>
      </c>
      <c r="G368" s="7">
        <v>7.2950000000000003E-3</v>
      </c>
      <c r="H368" s="7">
        <v>2.4360000000000002E-3</v>
      </c>
      <c r="I368" s="7">
        <v>4.8589999999999996E-3</v>
      </c>
      <c r="J368" s="7">
        <v>2.9817E-2</v>
      </c>
      <c r="K368" s="7">
        <v>8.1980000000000004E-3</v>
      </c>
      <c r="L368" s="7">
        <v>2.2850000000000001E-3</v>
      </c>
      <c r="M368" s="7">
        <v>5.9130000000000007E-3</v>
      </c>
      <c r="N368" s="7">
        <v>2.6728000000000002E-2</v>
      </c>
      <c r="O368" s="7">
        <v>1.6170000000000002E-3</v>
      </c>
      <c r="P368" s="7">
        <v>3.7313000000000003E-3</v>
      </c>
    </row>
    <row r="369" spans="1:16" ht="15.75" x14ac:dyDescent="0.25">
      <c r="A369" s="4">
        <v>20393</v>
      </c>
      <c r="B369" s="7">
        <v>-2.8395E-2</v>
      </c>
      <c r="C369" s="7">
        <v>2.0606999999999999E-3</v>
      </c>
      <c r="D369" s="7">
        <v>-3.0455700000000002E-2</v>
      </c>
      <c r="E369" s="7">
        <v>-1.6966999999999999E-2</v>
      </c>
      <c r="F369" s="7">
        <v>7.8000000000000005E-3</v>
      </c>
      <c r="G369" s="7">
        <v>1.4413E-2</v>
      </c>
      <c r="H369" s="7">
        <v>2.4919999999999999E-3</v>
      </c>
      <c r="I369" s="7">
        <v>1.1921999999999999E-2</v>
      </c>
      <c r="J369" s="7">
        <v>2.9155E-2</v>
      </c>
      <c r="K369" s="7">
        <v>7.2350000000000001E-3</v>
      </c>
      <c r="L369" s="7">
        <v>2.258E-3</v>
      </c>
      <c r="M369" s="7">
        <v>4.9769999999999997E-3</v>
      </c>
      <c r="N369" s="7">
        <v>2.5674000000000002E-2</v>
      </c>
      <c r="O369" s="7">
        <v>1.818E-3</v>
      </c>
      <c r="P369" s="7">
        <v>0</v>
      </c>
    </row>
    <row r="370" spans="1:16" ht="15.75" x14ac:dyDescent="0.25">
      <c r="A370" s="4">
        <v>20423</v>
      </c>
      <c r="B370" s="7">
        <v>8.2664000000000015E-2</v>
      </c>
      <c r="C370" s="7">
        <v>7.7939000000000003E-3</v>
      </c>
      <c r="D370" s="7">
        <v>7.4870099999999995E-2</v>
      </c>
      <c r="E370" s="7">
        <v>4.684E-2</v>
      </c>
      <c r="F370" s="7">
        <v>-3.0000000000000001E-3</v>
      </c>
      <c r="G370" s="7">
        <v>-4.5000000000000005E-3</v>
      </c>
      <c r="H370" s="7">
        <v>2.3510000000000002E-3</v>
      </c>
      <c r="I370" s="7">
        <v>-6.8500000000000002E-3</v>
      </c>
      <c r="J370" s="7">
        <v>2.9543E-2</v>
      </c>
      <c r="K370" s="7">
        <v>-5.3400000000000001E-3</v>
      </c>
      <c r="L370" s="7">
        <v>2.088E-3</v>
      </c>
      <c r="M370" s="7">
        <v>-7.43E-3</v>
      </c>
      <c r="N370" s="7">
        <v>2.7286999999999999E-2</v>
      </c>
      <c r="O370" s="7">
        <v>1.6980000000000001E-3</v>
      </c>
      <c r="P370" s="7">
        <v>0</v>
      </c>
    </row>
    <row r="371" spans="1:16" ht="15.75" x14ac:dyDescent="0.25">
      <c r="A371" s="4">
        <v>20454</v>
      </c>
      <c r="B371" s="7">
        <v>1.5379999999999999E-3</v>
      </c>
      <c r="C371" s="7">
        <v>2.1971999999999998E-3</v>
      </c>
      <c r="D371" s="7">
        <v>-6.5920000000000009E-4</v>
      </c>
      <c r="E371" s="7">
        <v>1.6263E-2</v>
      </c>
      <c r="F371" s="7">
        <v>6.3E-3</v>
      </c>
      <c r="G371" s="7">
        <v>3.6620000000000003E-3</v>
      </c>
      <c r="H371" s="7">
        <v>2.3680000000000003E-3</v>
      </c>
      <c r="I371" s="7">
        <v>1.2939999999999998E-3</v>
      </c>
      <c r="J371" s="7">
        <v>2.9470999999999997E-2</v>
      </c>
      <c r="K371" s="7">
        <v>-1.09E-3</v>
      </c>
      <c r="L371" s="7">
        <v>2.2300000000000002E-3</v>
      </c>
      <c r="M371" s="7">
        <v>-3.32E-3</v>
      </c>
      <c r="N371" s="7">
        <v>2.8010999999999998E-2</v>
      </c>
      <c r="O371" s="7">
        <v>1.8079999999999999E-3</v>
      </c>
      <c r="P371" s="7">
        <v>-3.7175000000000003E-3</v>
      </c>
    </row>
    <row r="372" spans="1:16" ht="15.75" x14ac:dyDescent="0.25">
      <c r="A372" s="4">
        <v>20485</v>
      </c>
      <c r="B372" s="7">
        <v>-3.4741000000000001E-2</v>
      </c>
      <c r="C372" s="7">
        <v>1.7585999999999999E-3</v>
      </c>
      <c r="D372" s="7">
        <v>-3.64996E-2</v>
      </c>
      <c r="E372" s="7">
        <v>-4.7299999999999998E-3</v>
      </c>
      <c r="F372" s="7">
        <v>1.04E-2</v>
      </c>
      <c r="G372" s="7">
        <v>8.3109999999999989E-3</v>
      </c>
      <c r="H372" s="7">
        <v>2.5380000000000003E-3</v>
      </c>
      <c r="I372" s="7">
        <v>5.7730000000000004E-3</v>
      </c>
      <c r="J372" s="7">
        <v>2.9150999999999996E-2</v>
      </c>
      <c r="K372" s="7">
        <v>1.0526000000000001E-2</v>
      </c>
      <c r="L372" s="7">
        <v>2.5000000000000001E-3</v>
      </c>
      <c r="M372" s="7">
        <v>8.0249999999999991E-3</v>
      </c>
      <c r="N372" s="7">
        <v>2.7132999999999997E-2</v>
      </c>
      <c r="O372" s="7">
        <v>2.2060000000000001E-3</v>
      </c>
      <c r="P372" s="7">
        <v>0</v>
      </c>
    </row>
    <row r="373" spans="1:16" ht="15.75" x14ac:dyDescent="0.25">
      <c r="A373" s="4">
        <v>20514</v>
      </c>
      <c r="B373" s="7">
        <v>4.1304999999999994E-2</v>
      </c>
      <c r="C373" s="7">
        <v>6.6176000000000004E-3</v>
      </c>
      <c r="D373" s="7">
        <v>3.46874E-2</v>
      </c>
      <c r="E373" s="7">
        <v>2.7780999999999997E-2</v>
      </c>
      <c r="F373" s="7">
        <v>2.5999999999999999E-3</v>
      </c>
      <c r="G373" s="7">
        <v>-2.1999999999999998E-4</v>
      </c>
      <c r="H373" s="7">
        <v>2.2720000000000001E-3</v>
      </c>
      <c r="I373" s="7">
        <v>-2.49E-3</v>
      </c>
      <c r="J373" s="7">
        <v>2.9293E-2</v>
      </c>
      <c r="K373" s="7">
        <v>3.1199999999999999E-4</v>
      </c>
      <c r="L373" s="7">
        <v>2.1440000000000001E-3</v>
      </c>
      <c r="M373" s="7">
        <v>-1.83E-3</v>
      </c>
      <c r="N373" s="7">
        <v>2.7494999999999999E-2</v>
      </c>
      <c r="O373" s="7">
        <v>1.9070000000000001E-3</v>
      </c>
      <c r="P373" s="7">
        <v>0</v>
      </c>
    </row>
    <row r="374" spans="1:16" ht="15.75" x14ac:dyDescent="0.25">
      <c r="A374" s="4">
        <v>20545</v>
      </c>
      <c r="B374" s="7">
        <v>7.1018999999999999E-2</v>
      </c>
      <c r="C374" s="7">
        <v>1.7645E-3</v>
      </c>
      <c r="D374" s="7">
        <v>6.9254499999999997E-2</v>
      </c>
      <c r="E374" s="7">
        <v>4.3056999999999998E-2</v>
      </c>
      <c r="F374" s="7">
        <v>-1.46E-2</v>
      </c>
      <c r="G374" s="7">
        <v>-1.489E-2</v>
      </c>
      <c r="H374" s="7">
        <v>2.284E-3</v>
      </c>
      <c r="I374" s="7">
        <v>-1.7180000000000001E-2</v>
      </c>
      <c r="J374" s="7">
        <v>3.0274000000000002E-2</v>
      </c>
      <c r="K374" s="7">
        <v>-1.0029999999999999E-2</v>
      </c>
      <c r="L374" s="7">
        <v>2.1579999999999998E-3</v>
      </c>
      <c r="M374" s="7">
        <v>-1.2190000000000001E-2</v>
      </c>
      <c r="N374" s="7">
        <v>2.9956E-2</v>
      </c>
      <c r="O374" s="7">
        <v>1.5160000000000002E-3</v>
      </c>
      <c r="P374" s="7">
        <v>0</v>
      </c>
    </row>
    <row r="375" spans="1:16" ht="15.75" x14ac:dyDescent="0.25">
      <c r="A375" s="4">
        <v>20575</v>
      </c>
      <c r="B375" s="7">
        <v>-4.1300000000000001E-4</v>
      </c>
      <c r="C375" s="7">
        <v>1.6497E-3</v>
      </c>
      <c r="D375" s="7">
        <v>-2.0627000000000002E-3</v>
      </c>
      <c r="E375" s="7">
        <v>4.6769999999999997E-3</v>
      </c>
      <c r="F375" s="7">
        <v>-1.15E-2</v>
      </c>
      <c r="G375" s="7">
        <v>-1.129E-2</v>
      </c>
      <c r="H375" s="7">
        <v>2.6159999999999998E-3</v>
      </c>
      <c r="I375" s="7">
        <v>-1.3899999999999999E-2</v>
      </c>
      <c r="J375" s="7">
        <v>3.1074000000000001E-2</v>
      </c>
      <c r="K375" s="7">
        <v>-1.0999999999999999E-4</v>
      </c>
      <c r="L375" s="7">
        <v>2.6099999999999999E-3</v>
      </c>
      <c r="M375" s="7">
        <v>-2.7200000000000002E-3</v>
      </c>
      <c r="N375" s="7">
        <v>3.0508999999999998E-2</v>
      </c>
      <c r="O375" s="7">
        <v>1.8509999999999998E-3</v>
      </c>
      <c r="P375" s="7">
        <v>3.7313000000000003E-3</v>
      </c>
    </row>
    <row r="376" spans="1:16" ht="15.75" x14ac:dyDescent="0.25">
      <c r="A376" s="4">
        <v>20606</v>
      </c>
      <c r="B376" s="7">
        <v>-5.9322E-2</v>
      </c>
      <c r="C376" s="7">
        <v>6.4076000000000003E-3</v>
      </c>
      <c r="D376" s="7">
        <v>-6.5729599999999999E-2</v>
      </c>
      <c r="E376" s="7">
        <v>-3.9773999999999997E-2</v>
      </c>
      <c r="F376" s="7">
        <v>5.1999999999999998E-3</v>
      </c>
      <c r="G376" s="7">
        <v>2.2540000000000001E-2</v>
      </c>
      <c r="H376" s="7">
        <v>2.6090000000000002E-3</v>
      </c>
      <c r="I376" s="7">
        <v>1.9931000000000001E-2</v>
      </c>
      <c r="J376" s="7">
        <v>2.9944999999999999E-2</v>
      </c>
      <c r="K376" s="7">
        <v>1.1195999999999999E-2</v>
      </c>
      <c r="L376" s="7">
        <v>2.575E-3</v>
      </c>
      <c r="M376" s="7">
        <v>8.6210000000000002E-3</v>
      </c>
      <c r="N376" s="7">
        <v>2.8746999999999998E-2</v>
      </c>
      <c r="O376" s="7">
        <v>2.3019999999999998E-3</v>
      </c>
      <c r="P376" s="7">
        <v>3.7175000000000003E-3</v>
      </c>
    </row>
    <row r="377" spans="1:16" ht="15.75" x14ac:dyDescent="0.25">
      <c r="A377" s="4">
        <v>20636</v>
      </c>
      <c r="B377" s="7">
        <v>4.0929E-2</v>
      </c>
      <c r="C377" s="7">
        <v>1.7696999999999999E-3</v>
      </c>
      <c r="D377" s="7">
        <v>3.9159300000000001E-2</v>
      </c>
      <c r="E377" s="7">
        <v>5.5729999999999998E-3</v>
      </c>
      <c r="F377" s="7">
        <v>-1.8E-3</v>
      </c>
      <c r="G377" s="7">
        <v>2.7229999999999997E-3</v>
      </c>
      <c r="H377" s="7">
        <v>2.3240000000000001E-3</v>
      </c>
      <c r="I377" s="7">
        <v>3.9899999999999999E-4</v>
      </c>
      <c r="J377" s="7">
        <v>2.9923000000000002E-2</v>
      </c>
      <c r="K377" s="7">
        <v>2.92E-4</v>
      </c>
      <c r="L377" s="7">
        <v>2.2699999999999999E-3</v>
      </c>
      <c r="M377" s="7">
        <v>-1.97E-3</v>
      </c>
      <c r="N377" s="7">
        <v>2.9159000000000001E-2</v>
      </c>
      <c r="O377" s="7">
        <v>1.9840000000000001E-3</v>
      </c>
      <c r="P377" s="7">
        <v>7.4073999999999997E-3</v>
      </c>
    </row>
    <row r="378" spans="1:16" ht="15.75" x14ac:dyDescent="0.25">
      <c r="A378" s="4">
        <v>20667</v>
      </c>
      <c r="B378" s="7">
        <v>5.3013000000000005E-2</v>
      </c>
      <c r="C378" s="7">
        <v>1.4907000000000002E-3</v>
      </c>
      <c r="D378" s="7">
        <v>5.15223E-2</v>
      </c>
      <c r="E378" s="7">
        <v>2.8292999999999999E-2</v>
      </c>
      <c r="F378" s="7">
        <v>-9.300000000000001E-3</v>
      </c>
      <c r="G378" s="7">
        <v>-2.086E-2</v>
      </c>
      <c r="H378" s="7">
        <v>2.581E-3</v>
      </c>
      <c r="I378" s="7">
        <v>-2.3439999999999999E-2</v>
      </c>
      <c r="J378" s="7">
        <v>3.1274999999999997E-2</v>
      </c>
      <c r="K378" s="7">
        <v>-9.4799999999999988E-3</v>
      </c>
      <c r="L378" s="7">
        <v>2.5409999999999999E-3</v>
      </c>
      <c r="M378" s="7">
        <v>-1.2019999999999999E-2</v>
      </c>
      <c r="N378" s="7">
        <v>3.1730999999999995E-2</v>
      </c>
      <c r="O378" s="7">
        <v>2.1579999999999998E-3</v>
      </c>
      <c r="P378" s="7">
        <v>7.3528999999999999E-3</v>
      </c>
    </row>
    <row r="379" spans="1:16" ht="15.75" x14ac:dyDescent="0.25">
      <c r="A379" s="4">
        <v>20698</v>
      </c>
      <c r="B379" s="7">
        <v>-3.2799999999999996E-2</v>
      </c>
      <c r="C379" s="7">
        <v>5.2643999999999998E-3</v>
      </c>
      <c r="D379" s="7">
        <v>-3.8064399999999998E-2</v>
      </c>
      <c r="E379" s="7">
        <v>-1.3426E-2</v>
      </c>
      <c r="F379" s="7">
        <v>-2.0799999999999999E-2</v>
      </c>
      <c r="G379" s="7">
        <v>-1.865E-2</v>
      </c>
      <c r="H379" s="7">
        <v>2.627E-3</v>
      </c>
      <c r="I379" s="7">
        <v>-2.1269999999999997E-2</v>
      </c>
      <c r="J379" s="7">
        <v>3.2514000000000001E-2</v>
      </c>
      <c r="K379" s="7">
        <v>-1.0280000000000001E-2</v>
      </c>
      <c r="L379" s="7">
        <v>2.6770000000000001E-3</v>
      </c>
      <c r="M379" s="7">
        <v>-1.2960000000000001E-2</v>
      </c>
      <c r="N379" s="7">
        <v>3.4557000000000004E-2</v>
      </c>
      <c r="O379" s="7">
        <v>1.6609999999999999E-3</v>
      </c>
      <c r="P379" s="7">
        <v>-3.6496000000000002E-3</v>
      </c>
    </row>
    <row r="380" spans="1:16" ht="15.75" x14ac:dyDescent="0.25">
      <c r="A380" s="4">
        <v>20728</v>
      </c>
      <c r="B380" s="7">
        <v>-4.3990999999999995E-2</v>
      </c>
      <c r="C380" s="7">
        <v>1.4731E-3</v>
      </c>
      <c r="D380" s="7">
        <v>-4.54641E-2</v>
      </c>
      <c r="E380" s="7">
        <v>-2.6046E-2</v>
      </c>
      <c r="F380" s="7">
        <v>1.1999999999999999E-3</v>
      </c>
      <c r="G380" s="7">
        <v>4.9559999999999995E-3</v>
      </c>
      <c r="H380" s="7">
        <v>2.477E-3</v>
      </c>
      <c r="I380" s="7">
        <v>2.4779999999999997E-3</v>
      </c>
      <c r="J380" s="7">
        <v>3.2370999999999997E-2</v>
      </c>
      <c r="K380" s="7">
        <v>9.1660000000000005E-3</v>
      </c>
      <c r="L380" s="7">
        <v>2.6150000000000001E-3</v>
      </c>
      <c r="M380" s="7">
        <v>6.5510000000000004E-3</v>
      </c>
      <c r="N380" s="7">
        <v>3.3120999999999998E-2</v>
      </c>
      <c r="O380" s="7">
        <v>1.838E-3</v>
      </c>
      <c r="P380" s="7">
        <v>3.663E-3</v>
      </c>
    </row>
    <row r="381" spans="1:16" ht="15.75" x14ac:dyDescent="0.25">
      <c r="A381" s="4">
        <v>20759</v>
      </c>
      <c r="B381" s="7">
        <v>6.6149999999999994E-3</v>
      </c>
      <c r="C381" s="7">
        <v>1.5433000000000001E-3</v>
      </c>
      <c r="D381" s="7">
        <v>5.0717000000000002E-3</v>
      </c>
      <c r="E381" s="7">
        <v>1.0446E-2</v>
      </c>
      <c r="F381" s="7">
        <v>-1.0500000000000001E-2</v>
      </c>
      <c r="G381" s="7">
        <v>-5.4400000000000004E-3</v>
      </c>
      <c r="H381" s="7">
        <v>2.9060000000000002E-3</v>
      </c>
      <c r="I381" s="7">
        <v>-8.3499999999999998E-3</v>
      </c>
      <c r="J381" s="7">
        <v>3.2851999999999999E-2</v>
      </c>
      <c r="K381" s="7">
        <v>-1.91E-3</v>
      </c>
      <c r="L381" s="7">
        <v>2.9740000000000001E-3</v>
      </c>
      <c r="M381" s="7">
        <v>-4.8900000000000002E-3</v>
      </c>
      <c r="N381" s="7">
        <v>3.4206E-2</v>
      </c>
      <c r="O381" s="7">
        <v>2.477E-3</v>
      </c>
      <c r="P381" s="7">
        <v>3.6496000000000002E-3</v>
      </c>
    </row>
    <row r="382" spans="1:16" ht="15.75" x14ac:dyDescent="0.25">
      <c r="A382" s="4">
        <v>20789</v>
      </c>
      <c r="B382" s="7">
        <v>-5.0460000000000001E-3</v>
      </c>
      <c r="C382" s="7">
        <v>5.9236999999999996E-3</v>
      </c>
      <c r="D382" s="7">
        <v>-1.0969700000000001E-2</v>
      </c>
      <c r="E382" s="7">
        <v>5.313E-3</v>
      </c>
      <c r="F382" s="7">
        <v>-1.26E-2</v>
      </c>
      <c r="G382" s="7">
        <v>-5.7399999999999994E-3</v>
      </c>
      <c r="H382" s="7">
        <v>2.6819999999999999E-3</v>
      </c>
      <c r="I382" s="7">
        <v>-8.4200000000000004E-3</v>
      </c>
      <c r="J382" s="7">
        <v>3.3336999999999999E-2</v>
      </c>
      <c r="K382" s="7">
        <v>-4.7199999999999994E-3</v>
      </c>
      <c r="L382" s="7">
        <v>2.7920000000000002E-3</v>
      </c>
      <c r="M382" s="7">
        <v>-7.5100000000000002E-3</v>
      </c>
      <c r="N382" s="7">
        <v>3.5908999999999996E-2</v>
      </c>
      <c r="O382" s="7">
        <v>2.0449999999999999E-3</v>
      </c>
      <c r="P382" s="7">
        <v>0</v>
      </c>
    </row>
    <row r="383" spans="1:16" ht="15.75" x14ac:dyDescent="0.25">
      <c r="A383" s="4">
        <v>20820</v>
      </c>
      <c r="B383" s="7">
        <v>3.7045000000000002E-2</v>
      </c>
      <c r="C383" s="7">
        <v>1.7743999999999998E-3</v>
      </c>
      <c r="D383" s="7">
        <v>3.5270599999999999E-2</v>
      </c>
      <c r="E383" s="7">
        <v>3.8080000000000002E-3</v>
      </c>
      <c r="F383" s="7">
        <v>-8.199999999999999E-3</v>
      </c>
      <c r="G383" s="7">
        <v>-1.7860000000000001E-2</v>
      </c>
      <c r="H383" s="7">
        <v>2.7880000000000001E-3</v>
      </c>
      <c r="I383" s="7">
        <v>-2.0649999999999998E-2</v>
      </c>
      <c r="J383" s="7">
        <v>3.4544999999999999E-2</v>
      </c>
      <c r="K383" s="7">
        <v>1.14E-3</v>
      </c>
      <c r="L383" s="7">
        <v>3.0270000000000002E-3</v>
      </c>
      <c r="M383" s="7">
        <v>-1.8799999999999999E-3</v>
      </c>
      <c r="N383" s="7">
        <v>3.6344000000000001E-2</v>
      </c>
      <c r="O383" s="7">
        <v>2.3749999999999999E-3</v>
      </c>
      <c r="P383" s="7">
        <v>3.6364000000000001E-3</v>
      </c>
    </row>
    <row r="384" spans="1:16" ht="15.75" x14ac:dyDescent="0.25">
      <c r="A384" s="4">
        <v>20851</v>
      </c>
      <c r="B384" s="7">
        <v>-4.0069E-2</v>
      </c>
      <c r="C384" s="7">
        <v>1.7136999999999999E-3</v>
      </c>
      <c r="D384" s="7">
        <v>-4.1782700000000006E-2</v>
      </c>
      <c r="E384" s="7">
        <v>2.3607999999999997E-2</v>
      </c>
      <c r="F384" s="7">
        <v>1.9699999999999999E-2</v>
      </c>
      <c r="G384" s="7">
        <v>3.4575000000000002E-2</v>
      </c>
      <c r="H384" s="7">
        <v>2.9130000000000002E-3</v>
      </c>
      <c r="I384" s="7">
        <v>3.1661999999999996E-2</v>
      </c>
      <c r="J384" s="7">
        <v>3.2764000000000001E-2</v>
      </c>
      <c r="K384" s="7">
        <v>2.3739E-2</v>
      </c>
      <c r="L384" s="7">
        <v>3.045E-3</v>
      </c>
      <c r="M384" s="7">
        <v>2.0694000000000001E-2</v>
      </c>
      <c r="N384" s="7">
        <v>3.2646000000000001E-2</v>
      </c>
      <c r="O384" s="7">
        <v>2.666E-3</v>
      </c>
      <c r="P384" s="7">
        <v>0</v>
      </c>
    </row>
    <row r="385" spans="1:16" ht="15.75" x14ac:dyDescent="0.25">
      <c r="A385" s="4">
        <v>20879</v>
      </c>
      <c r="B385" s="7">
        <v>-2.6386E-2</v>
      </c>
      <c r="C385" s="7">
        <v>6.2616000000000008E-3</v>
      </c>
      <c r="D385" s="7">
        <v>-3.2647599999999999E-2</v>
      </c>
      <c r="E385" s="7">
        <v>-2.0007E-2</v>
      </c>
      <c r="F385" s="7">
        <v>9.300000000000001E-3</v>
      </c>
      <c r="G385" s="7">
        <v>2.5019999999999999E-3</v>
      </c>
      <c r="H385" s="7">
        <v>2.496E-3</v>
      </c>
      <c r="I385" s="7">
        <v>5.9999999999999993E-6</v>
      </c>
      <c r="J385" s="7">
        <v>3.2763E-2</v>
      </c>
      <c r="K385" s="7">
        <v>-1.25E-3</v>
      </c>
      <c r="L385" s="7">
        <v>2.4720000000000002E-3</v>
      </c>
      <c r="M385" s="7">
        <v>-3.7199999999999998E-3</v>
      </c>
      <c r="N385" s="7">
        <v>3.3286999999999997E-2</v>
      </c>
      <c r="O385" s="7">
        <v>2.3890000000000001E-3</v>
      </c>
      <c r="P385" s="7">
        <v>3.6231999999999996E-3</v>
      </c>
    </row>
    <row r="386" spans="1:16" ht="15.75" x14ac:dyDescent="0.25">
      <c r="A386" s="4">
        <v>20910</v>
      </c>
      <c r="B386" s="7">
        <v>2.1498E-2</v>
      </c>
      <c r="C386" s="7">
        <v>1.8494E-3</v>
      </c>
      <c r="D386" s="7">
        <v>1.9648600000000002E-2</v>
      </c>
      <c r="E386" s="7">
        <v>1.6740999999999999E-2</v>
      </c>
      <c r="F386" s="7">
        <v>5.0000000000000001E-3</v>
      </c>
      <c r="G386" s="7">
        <v>-2.3999999999999998E-3</v>
      </c>
      <c r="H386" s="7">
        <v>2.5850000000000001E-3</v>
      </c>
      <c r="I386" s="7">
        <v>-4.9899999999999996E-3</v>
      </c>
      <c r="J386" s="7">
        <v>3.3050999999999997E-2</v>
      </c>
      <c r="K386" s="7">
        <v>1.7730000000000001E-3</v>
      </c>
      <c r="L386" s="7">
        <v>2.6259999999999999E-3</v>
      </c>
      <c r="M386" s="7">
        <v>-8.5000000000000006E-4</v>
      </c>
      <c r="N386" s="7">
        <v>3.3433999999999998E-2</v>
      </c>
      <c r="O386" s="7">
        <v>2.3110000000000001E-3</v>
      </c>
      <c r="P386" s="7">
        <v>3.6100999999999998E-3</v>
      </c>
    </row>
    <row r="387" spans="1:16" ht="15.75" x14ac:dyDescent="0.25">
      <c r="A387" s="4">
        <v>20940</v>
      </c>
      <c r="B387" s="7">
        <v>3.8767000000000003E-2</v>
      </c>
      <c r="C387" s="7">
        <v>1.8139E-3</v>
      </c>
      <c r="D387" s="7">
        <v>3.6953100000000003E-2</v>
      </c>
      <c r="E387" s="7">
        <v>2.4836999999999998E-2</v>
      </c>
      <c r="F387" s="7">
        <v>-6.6E-3</v>
      </c>
      <c r="G387" s="7">
        <v>-2.215E-2</v>
      </c>
      <c r="H387" s="7">
        <v>2.8779999999999999E-3</v>
      </c>
      <c r="I387" s="7">
        <v>-2.503E-2</v>
      </c>
      <c r="J387" s="7">
        <v>3.4521000000000003E-2</v>
      </c>
      <c r="K387" s="7">
        <v>-1.0120000000000001E-2</v>
      </c>
      <c r="L387" s="7">
        <v>2.9110000000000004E-3</v>
      </c>
      <c r="M387" s="7">
        <v>-1.303E-2</v>
      </c>
      <c r="N387" s="7">
        <v>3.5720999999999996E-2</v>
      </c>
      <c r="O387" s="7">
        <v>2.5180000000000003E-3</v>
      </c>
      <c r="P387" s="7">
        <v>3.5970999999999998E-3</v>
      </c>
    </row>
    <row r="388" spans="1:16" ht="15.75" x14ac:dyDescent="0.25">
      <c r="A388" s="4">
        <v>20971</v>
      </c>
      <c r="B388" s="7">
        <v>4.3724999999999993E-2</v>
      </c>
      <c r="C388" s="7">
        <v>6.777E-3</v>
      </c>
      <c r="D388" s="7">
        <v>3.6948000000000002E-2</v>
      </c>
      <c r="E388" s="7">
        <v>7.5399999999999998E-3</v>
      </c>
      <c r="F388" s="7">
        <v>-7.4999999999999997E-3</v>
      </c>
      <c r="G388" s="7">
        <v>-2.2799999999999999E-3</v>
      </c>
      <c r="H388" s="7">
        <v>2.9110000000000004E-3</v>
      </c>
      <c r="I388" s="7">
        <v>-5.1900000000000002E-3</v>
      </c>
      <c r="J388" s="7">
        <v>3.4826000000000003E-2</v>
      </c>
      <c r="K388" s="7">
        <v>-1.7000000000000001E-3</v>
      </c>
      <c r="L388" s="7">
        <v>3.0120000000000004E-3</v>
      </c>
      <c r="M388" s="7">
        <v>-4.7099999999999998E-3</v>
      </c>
      <c r="N388" s="7">
        <v>3.6556999999999999E-2</v>
      </c>
      <c r="O388" s="7">
        <v>2.5560000000000001E-3</v>
      </c>
      <c r="P388" s="7">
        <v>3.5842000000000001E-3</v>
      </c>
    </row>
    <row r="389" spans="1:16" ht="15.75" x14ac:dyDescent="0.25">
      <c r="A389" s="4">
        <v>21001</v>
      </c>
      <c r="B389" s="7">
        <v>4.2200000000000001E-4</v>
      </c>
      <c r="C389" s="7">
        <v>1.6869999999999999E-3</v>
      </c>
      <c r="D389" s="7">
        <v>-1.2650000000000001E-3</v>
      </c>
      <c r="E389" s="7">
        <v>7.319E-3</v>
      </c>
      <c r="F389" s="7">
        <v>-3.2199999999999999E-2</v>
      </c>
      <c r="G389" s="7">
        <v>-1.804E-2</v>
      </c>
      <c r="H389" s="7">
        <v>2.5380000000000003E-3</v>
      </c>
      <c r="I389" s="7">
        <v>-2.0579999999999998E-2</v>
      </c>
      <c r="J389" s="7">
        <v>3.6055000000000004E-2</v>
      </c>
      <c r="K389" s="7">
        <v>-1.061E-2</v>
      </c>
      <c r="L389" s="7">
        <v>2.6829999999999996E-3</v>
      </c>
      <c r="M389" s="7">
        <v>-1.329E-2</v>
      </c>
      <c r="N389" s="7">
        <v>3.8961000000000003E-2</v>
      </c>
      <c r="O389" s="7">
        <v>2.4099999999999998E-3</v>
      </c>
      <c r="P389" s="7">
        <v>3.5714000000000002E-3</v>
      </c>
    </row>
    <row r="390" spans="1:16" ht="15.75" x14ac:dyDescent="0.25">
      <c r="A390" s="4">
        <v>21032</v>
      </c>
      <c r="B390" s="7">
        <v>1.3087999999999999E-2</v>
      </c>
      <c r="C390" s="7">
        <v>1.6883999999999998E-3</v>
      </c>
      <c r="D390" s="7">
        <v>1.1399600000000001E-2</v>
      </c>
      <c r="E390" s="7">
        <v>-6.0390000000000001E-3</v>
      </c>
      <c r="F390" s="7">
        <v>-1.1000000000000001E-2</v>
      </c>
      <c r="G390" s="7">
        <v>-4.0899999999999999E-3</v>
      </c>
      <c r="H390" s="7">
        <v>3.3339999999999997E-3</v>
      </c>
      <c r="I390" s="7">
        <v>-7.43E-3</v>
      </c>
      <c r="J390" s="7">
        <v>3.6493000000000005E-2</v>
      </c>
      <c r="K390" s="7">
        <v>-1.5E-3</v>
      </c>
      <c r="L390" s="7">
        <v>3.6009999999999996E-3</v>
      </c>
      <c r="M390" s="7">
        <v>-5.1000000000000004E-3</v>
      </c>
      <c r="N390" s="7">
        <v>3.9896000000000001E-2</v>
      </c>
      <c r="O390" s="7">
        <v>2.9549999999999997E-3</v>
      </c>
      <c r="P390" s="7">
        <v>7.1174000000000003E-3</v>
      </c>
    </row>
    <row r="391" spans="1:16" ht="15.75" x14ac:dyDescent="0.25">
      <c r="A391" s="4">
        <v>21063</v>
      </c>
      <c r="B391" s="7">
        <v>-5.0511E-2</v>
      </c>
      <c r="C391" s="7">
        <v>5.6359000000000001E-3</v>
      </c>
      <c r="D391" s="7">
        <v>-5.6146900000000007E-2</v>
      </c>
      <c r="E391" s="7">
        <v>-3.8584E-2</v>
      </c>
      <c r="F391" s="7">
        <v>-8.9999999999999998E-4</v>
      </c>
      <c r="G391" s="7">
        <v>1.7500000000000003E-4</v>
      </c>
      <c r="H391" s="7">
        <v>2.977E-3</v>
      </c>
      <c r="I391" s="7">
        <v>-2.8000000000000004E-3</v>
      </c>
      <c r="J391" s="7">
        <v>3.6657999999999996E-2</v>
      </c>
      <c r="K391" s="7">
        <v>1.0922000000000001E-2</v>
      </c>
      <c r="L391" s="7">
        <v>3.2300000000000002E-3</v>
      </c>
      <c r="M391" s="7">
        <v>7.6909999999999999E-3</v>
      </c>
      <c r="N391" s="7">
        <v>3.8473E-2</v>
      </c>
      <c r="O391" s="7">
        <v>2.5200000000000001E-3</v>
      </c>
      <c r="P391" s="7">
        <v>0</v>
      </c>
    </row>
    <row r="392" spans="1:16" ht="15.75" x14ac:dyDescent="0.25">
      <c r="A392" s="4">
        <v>21093</v>
      </c>
      <c r="B392" s="7">
        <v>-6.0149999999999995E-2</v>
      </c>
      <c r="C392" s="7">
        <v>1.7695E-3</v>
      </c>
      <c r="D392" s="7">
        <v>-6.1919500000000002E-2</v>
      </c>
      <c r="E392" s="7">
        <v>-4.5187999999999999E-2</v>
      </c>
      <c r="F392" s="7">
        <v>9.4999999999999998E-3</v>
      </c>
      <c r="G392" s="7">
        <v>7.6039999999999996E-3</v>
      </c>
      <c r="H392" s="7">
        <v>3.0899999999999999E-3</v>
      </c>
      <c r="I392" s="7">
        <v>4.5140000000000007E-3</v>
      </c>
      <c r="J392" s="7">
        <v>3.6391E-2</v>
      </c>
      <c r="K392" s="7">
        <v>2.4800000000000001E-4</v>
      </c>
      <c r="L392" s="7">
        <v>3.2420000000000001E-3</v>
      </c>
      <c r="M392" s="7">
        <v>-2.99E-3</v>
      </c>
      <c r="N392" s="7">
        <v>3.9030000000000002E-2</v>
      </c>
      <c r="O392" s="7">
        <v>2.5679999999999995E-3</v>
      </c>
      <c r="P392" s="7">
        <v>0</v>
      </c>
    </row>
    <row r="393" spans="1:16" ht="15.75" x14ac:dyDescent="0.25">
      <c r="A393" s="4">
        <v>21124</v>
      </c>
      <c r="B393" s="7">
        <v>-3.0173999999999999E-2</v>
      </c>
      <c r="C393" s="7">
        <v>1.8864000000000001E-3</v>
      </c>
      <c r="D393" s="7">
        <v>-3.2060399999999996E-2</v>
      </c>
      <c r="E393" s="7">
        <v>-8.3210999999999993E-2</v>
      </c>
      <c r="F393" s="7">
        <v>2.3E-3</v>
      </c>
      <c r="G393" s="7">
        <v>-5.0200000000000002E-3</v>
      </c>
      <c r="H393" s="7">
        <v>3.068E-3</v>
      </c>
      <c r="I393" s="7">
        <v>-8.09E-3</v>
      </c>
      <c r="J393" s="7">
        <v>3.6874999999999998E-2</v>
      </c>
      <c r="K393" s="7">
        <v>4.2810000000000001E-3</v>
      </c>
      <c r="L393" s="7">
        <v>3.2879999999999997E-3</v>
      </c>
      <c r="M393" s="7">
        <v>9.9200000000000004E-4</v>
      </c>
      <c r="N393" s="7">
        <v>3.8843000000000003E-2</v>
      </c>
      <c r="O393" s="7">
        <v>2.8970000000000003E-3</v>
      </c>
      <c r="P393" s="7">
        <v>0</v>
      </c>
    </row>
    <row r="394" spans="1:16" ht="15.75" x14ac:dyDescent="0.25">
      <c r="A394" s="4">
        <v>21154</v>
      </c>
      <c r="B394" s="7">
        <v>2.3136999999999998E-2</v>
      </c>
      <c r="C394" s="7">
        <v>7.0630000000000007E-3</v>
      </c>
      <c r="D394" s="7">
        <v>1.6073999999999998E-2</v>
      </c>
      <c r="E394" s="7">
        <v>1.1339999999999999E-2</v>
      </c>
      <c r="F394" s="7">
        <v>3.1099999999999999E-2</v>
      </c>
      <c r="G394" s="7">
        <v>5.3284999999999999E-2</v>
      </c>
      <c r="H394" s="7">
        <v>2.9070000000000003E-3</v>
      </c>
      <c r="I394" s="7">
        <v>5.0377999999999999E-2</v>
      </c>
      <c r="J394" s="7">
        <v>3.3950999999999995E-2</v>
      </c>
      <c r="K394" s="7">
        <v>3.9583E-2</v>
      </c>
      <c r="L394" s="7">
        <v>3.0609999999999999E-3</v>
      </c>
      <c r="M394" s="7">
        <v>3.6521999999999999E-2</v>
      </c>
      <c r="N394" s="7">
        <v>3.1987000000000002E-2</v>
      </c>
      <c r="O394" s="7">
        <v>2.7669999999999999E-3</v>
      </c>
      <c r="P394" s="7">
        <v>3.5336E-3</v>
      </c>
    </row>
    <row r="395" spans="1:16" ht="15.75" x14ac:dyDescent="0.25">
      <c r="A395" s="4">
        <v>21185</v>
      </c>
      <c r="B395" s="7">
        <v>-3.9549000000000001E-2</v>
      </c>
      <c r="C395" s="7">
        <v>1.9178999999999999E-3</v>
      </c>
      <c r="D395" s="7">
        <v>-4.1466900000000001E-2</v>
      </c>
      <c r="E395" s="7">
        <v>-4.8094999999999999E-2</v>
      </c>
      <c r="F395" s="7">
        <v>6.8499999999999991E-2</v>
      </c>
      <c r="G395" s="7">
        <v>3.0661000000000001E-2</v>
      </c>
      <c r="H395" s="7">
        <v>2.9320000000000001E-3</v>
      </c>
      <c r="I395" s="7">
        <v>2.7729E-2</v>
      </c>
      <c r="J395" s="7">
        <v>3.2329999999999998E-2</v>
      </c>
      <c r="K395" s="7">
        <v>2.155E-2</v>
      </c>
      <c r="L395" s="7">
        <v>2.7860000000000003E-3</v>
      </c>
      <c r="M395" s="7">
        <v>1.8763999999999999E-2</v>
      </c>
      <c r="N395" s="7">
        <v>2.8386000000000002E-2</v>
      </c>
      <c r="O395" s="7">
        <v>2.3909999999999999E-3</v>
      </c>
      <c r="P395" s="7">
        <v>0</v>
      </c>
    </row>
    <row r="396" spans="1:16" ht="15.75" x14ac:dyDescent="0.25">
      <c r="A396" s="4">
        <v>21216</v>
      </c>
      <c r="B396" s="7">
        <v>4.4511000000000002E-2</v>
      </c>
      <c r="C396" s="7">
        <v>1.7503E-3</v>
      </c>
      <c r="D396" s="7">
        <v>4.2760699999999999E-2</v>
      </c>
      <c r="E396" s="7">
        <v>0.110501</v>
      </c>
      <c r="F396" s="7">
        <v>9.8999999999999991E-3</v>
      </c>
      <c r="G396" s="7">
        <v>-8.4399999999999996E-3</v>
      </c>
      <c r="H396" s="7">
        <v>2.7260000000000001E-3</v>
      </c>
      <c r="I396" s="7">
        <v>-1.1169999999999999E-2</v>
      </c>
      <c r="J396" s="7">
        <v>3.2989999999999998E-2</v>
      </c>
      <c r="K396" s="7">
        <v>3.3829999999999997E-3</v>
      </c>
      <c r="L396" s="7">
        <v>2.3969999999999998E-3</v>
      </c>
      <c r="M396" s="7">
        <v>9.8700000000000003E-4</v>
      </c>
      <c r="N396" s="7">
        <v>2.8191999999999998E-2</v>
      </c>
      <c r="O396" s="7">
        <v>2.7669999999999999E-3</v>
      </c>
      <c r="P396" s="7">
        <v>7.0423000000000005E-3</v>
      </c>
    </row>
    <row r="397" spans="1:16" ht="15.75" x14ac:dyDescent="0.25">
      <c r="A397" s="4">
        <v>21244</v>
      </c>
      <c r="B397" s="7">
        <v>-1.4149E-2</v>
      </c>
      <c r="C397" s="7">
        <v>6.4744999999999994E-3</v>
      </c>
      <c r="D397" s="7">
        <v>-2.0623499999999999E-2</v>
      </c>
      <c r="E397" s="7">
        <v>-1.7000999999999999E-2</v>
      </c>
      <c r="F397" s="7">
        <v>-8.0000000000000004E-4</v>
      </c>
      <c r="G397" s="7">
        <v>1.0045999999999999E-2</v>
      </c>
      <c r="H397" s="7">
        <v>2.513E-3</v>
      </c>
      <c r="I397" s="7">
        <v>7.5329999999999998E-3</v>
      </c>
      <c r="J397" s="7">
        <v>3.2549999999999996E-2</v>
      </c>
      <c r="K397" s="7">
        <v>1.3857999999999999E-2</v>
      </c>
      <c r="L397" s="7">
        <v>2.137E-3</v>
      </c>
      <c r="M397" s="7">
        <v>1.172E-2</v>
      </c>
      <c r="N397" s="7">
        <v>2.5869E-2</v>
      </c>
      <c r="O397" s="7">
        <v>1.207E-3</v>
      </c>
      <c r="P397" s="7">
        <v>0</v>
      </c>
    </row>
    <row r="398" spans="1:16" ht="15.75" x14ac:dyDescent="0.25">
      <c r="A398" s="4">
        <v>21275</v>
      </c>
      <c r="B398" s="7">
        <v>3.2811E-2</v>
      </c>
      <c r="C398" s="7">
        <v>1.9589E-3</v>
      </c>
      <c r="D398" s="7">
        <v>3.08521E-2</v>
      </c>
      <c r="E398" s="7">
        <v>4.7102000000000005E-2</v>
      </c>
      <c r="F398" s="7">
        <v>-4.5999999999999999E-3</v>
      </c>
      <c r="G398" s="7">
        <v>1.0212000000000001E-2</v>
      </c>
      <c r="H398" s="7">
        <v>2.7460000000000002E-3</v>
      </c>
      <c r="I398" s="7">
        <v>7.4660000000000004E-3</v>
      </c>
      <c r="J398" s="7">
        <v>3.2103E-2</v>
      </c>
      <c r="K398" s="7">
        <v>5.2839999999999996E-3</v>
      </c>
      <c r="L398" s="7">
        <v>2.1849999999999999E-3</v>
      </c>
      <c r="M398" s="7">
        <v>3.0990000000000002E-3</v>
      </c>
      <c r="N398" s="7">
        <v>2.5249999999999998E-2</v>
      </c>
      <c r="O398" s="7">
        <v>9.4399999999999996E-4</v>
      </c>
      <c r="P398" s="7">
        <v>6.9930000000000001E-3</v>
      </c>
    </row>
    <row r="399" spans="1:16" ht="15.75" x14ac:dyDescent="0.25">
      <c r="A399" s="4">
        <v>21305</v>
      </c>
      <c r="B399" s="7">
        <v>3.3729000000000002E-2</v>
      </c>
      <c r="C399" s="7">
        <v>1.9E-3</v>
      </c>
      <c r="D399" s="7">
        <v>3.1829000000000003E-2</v>
      </c>
      <c r="E399" s="7">
        <v>3.7602000000000003E-2</v>
      </c>
      <c r="F399" s="7">
        <v>1.6299999999999999E-2</v>
      </c>
      <c r="G399" s="7">
        <v>1.8636E-2</v>
      </c>
      <c r="H399" s="7">
        <v>2.617E-3</v>
      </c>
      <c r="I399" s="7">
        <v>1.6019000000000002E-2</v>
      </c>
      <c r="J399" s="7">
        <v>3.1143000000000001E-2</v>
      </c>
      <c r="K399" s="7">
        <v>5.1880000000000008E-3</v>
      </c>
      <c r="L399" s="7">
        <v>2.0639999999999999E-3</v>
      </c>
      <c r="M399" s="7">
        <v>3.1230000000000003E-3</v>
      </c>
      <c r="N399" s="7">
        <v>2.4615999999999999E-2</v>
      </c>
      <c r="O399" s="7">
        <v>8.119999999999999E-4</v>
      </c>
      <c r="P399" s="7">
        <v>3.4721999999999999E-3</v>
      </c>
    </row>
    <row r="400" spans="1:16" ht="15.75" x14ac:dyDescent="0.25">
      <c r="A400" s="4">
        <v>21336</v>
      </c>
      <c r="B400" s="7">
        <v>2.1179E-2</v>
      </c>
      <c r="C400" s="7">
        <v>6.2158000000000005E-3</v>
      </c>
      <c r="D400" s="7">
        <v>1.4963200000000001E-2</v>
      </c>
      <c r="E400" s="7">
        <v>3.8745000000000002E-2</v>
      </c>
      <c r="F400" s="7">
        <v>3.0999999999999999E-3</v>
      </c>
      <c r="G400" s="7">
        <v>8.6000000000000003E-5</v>
      </c>
      <c r="H400" s="7">
        <v>2.444E-3</v>
      </c>
      <c r="I400" s="7">
        <v>-2.3499999999999997E-3</v>
      </c>
      <c r="J400" s="7">
        <v>3.1286999999999995E-2</v>
      </c>
      <c r="K400" s="7">
        <v>6.0229999999999997E-3</v>
      </c>
      <c r="L400" s="7">
        <v>1.946E-3</v>
      </c>
      <c r="M400" s="7">
        <v>4.0769999999999999E-3</v>
      </c>
      <c r="N400" s="7">
        <v>2.3774000000000003E-2</v>
      </c>
      <c r="O400" s="7">
        <v>1.093E-3</v>
      </c>
      <c r="P400" s="7">
        <v>0</v>
      </c>
    </row>
    <row r="401" spans="1:16" ht="15.75" x14ac:dyDescent="0.25">
      <c r="A401" s="4">
        <v>21366</v>
      </c>
      <c r="B401" s="7">
        <v>2.7896999999999998E-2</v>
      </c>
      <c r="C401" s="7">
        <v>1.8140000000000001E-3</v>
      </c>
      <c r="D401" s="7">
        <v>2.6082999999999999E-2</v>
      </c>
      <c r="E401" s="7">
        <v>3.2427999999999998E-2</v>
      </c>
      <c r="F401" s="7">
        <v>-3.8E-3</v>
      </c>
      <c r="G401" s="7">
        <v>-1.5969999999999998E-2</v>
      </c>
      <c r="H401" s="7">
        <v>2.6919999999999999E-3</v>
      </c>
      <c r="I401" s="7">
        <v>-1.866E-2</v>
      </c>
      <c r="J401" s="7">
        <v>3.2439000000000003E-2</v>
      </c>
      <c r="K401" s="7">
        <v>-6.7600000000000004E-3</v>
      </c>
      <c r="L401" s="7">
        <v>2.0739999999999999E-3</v>
      </c>
      <c r="M401" s="7">
        <v>-8.8299999999999993E-3</v>
      </c>
      <c r="N401" s="7">
        <v>2.4986999999999999E-2</v>
      </c>
      <c r="O401" s="7">
        <v>2.9700000000000001E-4</v>
      </c>
      <c r="P401" s="7">
        <v>0</v>
      </c>
    </row>
    <row r="402" spans="1:16" ht="15.75" x14ac:dyDescent="0.25">
      <c r="A402" s="4">
        <v>21397</v>
      </c>
      <c r="B402" s="7">
        <v>4.4871999999999995E-2</v>
      </c>
      <c r="C402" s="7">
        <v>1.7685000000000001E-3</v>
      </c>
      <c r="D402" s="7">
        <v>4.3103499999999996E-2</v>
      </c>
      <c r="E402" s="7">
        <v>4.9151E-2</v>
      </c>
      <c r="F402" s="7">
        <v>-1.5300000000000001E-2</v>
      </c>
      <c r="G402" s="7">
        <v>-2.7810000000000001E-2</v>
      </c>
      <c r="H402" s="7">
        <v>2.7360000000000002E-3</v>
      </c>
      <c r="I402" s="7">
        <v>-3.0550000000000001E-2</v>
      </c>
      <c r="J402" s="7">
        <v>3.4279000000000004E-2</v>
      </c>
      <c r="K402" s="7">
        <v>-9.0500000000000008E-3</v>
      </c>
      <c r="L402" s="7">
        <v>2.111E-3</v>
      </c>
      <c r="M402" s="7">
        <v>-1.1160000000000002E-2</v>
      </c>
      <c r="N402" s="7">
        <v>2.8062999999999998E-2</v>
      </c>
      <c r="O402" s="7">
        <v>6.7000000000000002E-4</v>
      </c>
      <c r="P402" s="7">
        <v>3.4602000000000001E-3</v>
      </c>
    </row>
    <row r="403" spans="1:16" ht="15.75" x14ac:dyDescent="0.25">
      <c r="A403" s="4">
        <v>21428</v>
      </c>
      <c r="B403" s="7">
        <v>1.7587999999999999E-2</v>
      </c>
      <c r="C403" s="7">
        <v>5.7210999999999998E-3</v>
      </c>
      <c r="D403" s="7">
        <v>1.18669E-2</v>
      </c>
      <c r="E403" s="7">
        <v>4.2839000000000002E-2</v>
      </c>
      <c r="F403" s="7">
        <v>-3.2000000000000001E-2</v>
      </c>
      <c r="G403" s="7">
        <v>-4.3550000000000005E-2</v>
      </c>
      <c r="H403" s="7">
        <v>2.7039999999999998E-3</v>
      </c>
      <c r="I403" s="7">
        <v>-4.6249999999999999E-2</v>
      </c>
      <c r="J403" s="7">
        <v>3.7128999999999995E-2</v>
      </c>
      <c r="K403" s="7">
        <v>-3.5610000000000003E-2</v>
      </c>
      <c r="L403" s="7">
        <v>2.2030000000000001E-3</v>
      </c>
      <c r="M403" s="7">
        <v>-3.7819999999999999E-2</v>
      </c>
      <c r="N403" s="7">
        <v>3.6503000000000001E-2</v>
      </c>
      <c r="O403" s="7">
        <v>4.4799999999999999E-4</v>
      </c>
      <c r="P403" s="7">
        <v>-3.4483000000000001E-3</v>
      </c>
    </row>
    <row r="404" spans="1:16" ht="15.75" x14ac:dyDescent="0.25">
      <c r="A404" s="4">
        <v>21458</v>
      </c>
      <c r="B404" s="7">
        <v>5.0052000000000006E-2</v>
      </c>
      <c r="C404" s="7">
        <v>1.6750000000000001E-3</v>
      </c>
      <c r="D404" s="7">
        <v>4.8376999999999996E-2</v>
      </c>
      <c r="E404" s="7">
        <v>5.1798999999999998E-2</v>
      </c>
      <c r="F404" s="7">
        <v>-9.5999999999999992E-3</v>
      </c>
      <c r="G404" s="7">
        <v>-1.1699999999999999E-2</v>
      </c>
      <c r="H404" s="7">
        <v>3.2309999999999999E-3</v>
      </c>
      <c r="I404" s="7">
        <v>-1.4930000000000001E-2</v>
      </c>
      <c r="J404" s="7">
        <v>3.8047999999999998E-2</v>
      </c>
      <c r="K404" s="7">
        <v>-1.66E-3</v>
      </c>
      <c r="L404" s="7">
        <v>3.176E-3</v>
      </c>
      <c r="M404" s="7">
        <v>-4.8300000000000001E-3</v>
      </c>
      <c r="N404" s="7">
        <v>3.7572999999999995E-2</v>
      </c>
      <c r="O404" s="7">
        <v>1.9040000000000001E-3</v>
      </c>
      <c r="P404" s="7">
        <v>0</v>
      </c>
    </row>
    <row r="405" spans="1:16" ht="15.75" x14ac:dyDescent="0.25">
      <c r="A405" s="4">
        <v>21489</v>
      </c>
      <c r="B405" s="7">
        <v>2.6968000000000002E-2</v>
      </c>
      <c r="C405" s="7">
        <v>1.5984E-3</v>
      </c>
      <c r="D405" s="7">
        <v>2.5369600000000003E-2</v>
      </c>
      <c r="E405" s="7">
        <v>4.0704999999999998E-2</v>
      </c>
      <c r="F405" s="7">
        <v>1.0700000000000001E-2</v>
      </c>
      <c r="G405" s="7">
        <v>1.3849999999999999E-2</v>
      </c>
      <c r="H405" s="7">
        <v>3.2060000000000001E-3</v>
      </c>
      <c r="I405" s="7">
        <v>1.0644000000000001E-2</v>
      </c>
      <c r="J405" s="7">
        <v>3.7398000000000001E-2</v>
      </c>
      <c r="K405" s="7">
        <v>2.4400000000000002E-4</v>
      </c>
      <c r="L405" s="7">
        <v>3.1669999999999997E-3</v>
      </c>
      <c r="M405" s="7">
        <v>-2.9199999999999999E-3</v>
      </c>
      <c r="N405" s="7">
        <v>3.8232000000000002E-2</v>
      </c>
      <c r="O405" s="7">
        <v>1.8400000000000001E-3</v>
      </c>
      <c r="P405" s="7">
        <v>0</v>
      </c>
    </row>
    <row r="406" spans="1:16" ht="15.75" x14ac:dyDescent="0.25">
      <c r="A406" s="4">
        <v>21519</v>
      </c>
      <c r="B406" s="7">
        <v>2.8443E-2</v>
      </c>
      <c r="C406" s="7">
        <v>6.0389000000000007E-3</v>
      </c>
      <c r="D406" s="7">
        <v>2.2404099999999996E-2</v>
      </c>
      <c r="E406" s="7">
        <v>4.9612999999999997E-2</v>
      </c>
      <c r="F406" s="7">
        <v>1.0500000000000001E-2</v>
      </c>
      <c r="G406" s="7">
        <v>1.2036999999999999E-2</v>
      </c>
      <c r="H406" s="7">
        <v>2.846E-3</v>
      </c>
      <c r="I406" s="7">
        <v>9.1900000000000003E-3</v>
      </c>
      <c r="J406" s="7">
        <v>3.6835E-2</v>
      </c>
      <c r="K406" s="7">
        <v>1.3218000000000001E-2</v>
      </c>
      <c r="L406" s="7">
        <v>2.9090000000000001E-3</v>
      </c>
      <c r="M406" s="7">
        <v>1.0308999999999999E-2</v>
      </c>
      <c r="N406" s="7">
        <v>3.5885E-2</v>
      </c>
      <c r="O406" s="7">
        <v>1.0889999999999999E-3</v>
      </c>
      <c r="P406" s="7">
        <v>3.4602000000000001E-3</v>
      </c>
    </row>
    <row r="407" spans="1:16" ht="15.75" x14ac:dyDescent="0.25">
      <c r="A407" s="4">
        <v>21550</v>
      </c>
      <c r="B407" s="7">
        <v>5.3544000000000001E-2</v>
      </c>
      <c r="C407" s="7">
        <v>1.5242000000000001E-3</v>
      </c>
      <c r="D407" s="7">
        <v>5.2019799999999998E-2</v>
      </c>
      <c r="E407" s="7">
        <v>3.1288000000000003E-2</v>
      </c>
      <c r="F407" s="7">
        <v>-5.7999999999999996E-3</v>
      </c>
      <c r="G407" s="7">
        <v>-1.806E-2</v>
      </c>
      <c r="H407" s="7">
        <v>3.2779999999999997E-3</v>
      </c>
      <c r="I407" s="7">
        <v>-2.1330000000000002E-2</v>
      </c>
      <c r="J407" s="7">
        <v>3.8170000000000003E-2</v>
      </c>
      <c r="K407" s="7">
        <v>-6.1199999999999996E-3</v>
      </c>
      <c r="L407" s="7">
        <v>3.2209999999999999E-3</v>
      </c>
      <c r="M407" s="7">
        <v>-9.3400000000000011E-3</v>
      </c>
      <c r="N407" s="7">
        <v>3.8078000000000001E-2</v>
      </c>
      <c r="O407" s="7">
        <v>2.2389999999999997E-3</v>
      </c>
      <c r="P407" s="7">
        <v>-3.4483000000000001E-3</v>
      </c>
    </row>
    <row r="408" spans="1:16" ht="15.75" x14ac:dyDescent="0.25">
      <c r="A408" s="4">
        <v>21581</v>
      </c>
      <c r="B408" s="7">
        <v>5.2529999999999999E-3</v>
      </c>
      <c r="C408" s="7">
        <v>1.4492999999999999E-3</v>
      </c>
      <c r="D408" s="7">
        <v>3.8036999999999997E-3</v>
      </c>
      <c r="E408" s="7">
        <v>5.7461000000000005E-2</v>
      </c>
      <c r="F408" s="7">
        <v>-2.8000000000000004E-3</v>
      </c>
      <c r="G408" s="7">
        <v>-8.0300000000000007E-3</v>
      </c>
      <c r="H408" s="7">
        <v>3.1130000000000003E-3</v>
      </c>
      <c r="I408" s="7">
        <v>-1.1140000000000001E-2</v>
      </c>
      <c r="J408" s="7">
        <v>4.0820999999999996E-2</v>
      </c>
      <c r="K408" s="7">
        <v>-1.34E-3</v>
      </c>
      <c r="L408" s="7">
        <v>3.14E-3</v>
      </c>
      <c r="M408" s="7">
        <v>-4.4800000000000005E-3</v>
      </c>
      <c r="N408" s="7">
        <v>3.9487000000000001E-2</v>
      </c>
      <c r="O408" s="7">
        <v>2.0509999999999999E-3</v>
      </c>
      <c r="P408" s="7">
        <v>3.4602000000000001E-3</v>
      </c>
    </row>
    <row r="409" spans="1:16" ht="15.75" x14ac:dyDescent="0.25">
      <c r="A409" s="4">
        <v>21609</v>
      </c>
      <c r="B409" s="7">
        <v>4.8720000000000005E-3</v>
      </c>
      <c r="C409" s="7">
        <v>5.0524000000000003E-3</v>
      </c>
      <c r="D409" s="7">
        <v>-1.8039999999999999E-4</v>
      </c>
      <c r="E409" s="7">
        <v>2.9500999999999999E-2</v>
      </c>
      <c r="F409" s="7">
        <v>1.26E-2</v>
      </c>
      <c r="G409" s="7">
        <v>1.1739999999999999E-2</v>
      </c>
      <c r="H409" s="7">
        <v>3.078E-3</v>
      </c>
      <c r="I409" s="7">
        <v>8.6619999999999996E-3</v>
      </c>
      <c r="J409" s="7">
        <v>4.0194000000000001E-2</v>
      </c>
      <c r="K409" s="7">
        <v>1.0740000000000001E-2</v>
      </c>
      <c r="L409" s="7">
        <v>2.9840000000000001E-3</v>
      </c>
      <c r="M409" s="7">
        <v>7.7559999999999999E-3</v>
      </c>
      <c r="N409" s="7">
        <v>3.7772E-2</v>
      </c>
      <c r="O409" s="7">
        <v>1.882E-3</v>
      </c>
      <c r="P409" s="7">
        <v>-3.4483000000000001E-3</v>
      </c>
    </row>
    <row r="410" spans="1:16" ht="15.75" x14ac:dyDescent="0.25">
      <c r="A410" s="4">
        <v>21640</v>
      </c>
      <c r="B410" s="7">
        <v>1.9850000000000002E-3</v>
      </c>
      <c r="C410" s="7">
        <v>1.4436E-3</v>
      </c>
      <c r="D410" s="7">
        <v>5.4140000000000004E-4</v>
      </c>
      <c r="E410" s="7">
        <v>2.7039999999999998E-3</v>
      </c>
      <c r="F410" s="7">
        <v>-8.3000000000000001E-3</v>
      </c>
      <c r="G410" s="7">
        <v>1.6639999999999999E-3</v>
      </c>
      <c r="H410" s="7">
        <v>3.4949999999999998E-3</v>
      </c>
      <c r="I410" s="7">
        <v>-1.83E-3</v>
      </c>
      <c r="J410" s="7">
        <v>4.0323999999999999E-2</v>
      </c>
      <c r="K410" s="7">
        <v>-3.7199999999999998E-3</v>
      </c>
      <c r="L410" s="7">
        <v>3.2859999999999999E-3</v>
      </c>
      <c r="M410" s="7">
        <v>-7.0099999999999997E-3</v>
      </c>
      <c r="N410" s="7">
        <v>3.9341000000000001E-2</v>
      </c>
      <c r="O410" s="7">
        <v>2.1770000000000001E-3</v>
      </c>
      <c r="P410" s="7">
        <v>0</v>
      </c>
    </row>
    <row r="411" spans="1:16" ht="15.75" x14ac:dyDescent="0.25">
      <c r="A411" s="4">
        <v>21670</v>
      </c>
      <c r="B411" s="7">
        <v>4.0224000000000003E-2</v>
      </c>
      <c r="C411" s="7">
        <v>1.4433000000000002E-3</v>
      </c>
      <c r="D411" s="7">
        <v>3.8780700000000001E-2</v>
      </c>
      <c r="E411" s="7">
        <v>1.1671000000000001E-2</v>
      </c>
      <c r="F411" s="7">
        <v>-1.72E-2</v>
      </c>
      <c r="G411" s="7">
        <v>-1.1679999999999999E-2</v>
      </c>
      <c r="H411" s="7">
        <v>3.287E-3</v>
      </c>
      <c r="I411" s="7">
        <v>-1.4970000000000001E-2</v>
      </c>
      <c r="J411" s="7">
        <v>4.1407999999999993E-2</v>
      </c>
      <c r="K411" s="7">
        <v>-5.2100000000000002E-3</v>
      </c>
      <c r="L411" s="7">
        <v>3.2069999999999998E-3</v>
      </c>
      <c r="M411" s="7">
        <v>-8.4099999999999991E-3</v>
      </c>
      <c r="N411" s="7">
        <v>4.1264000000000002E-2</v>
      </c>
      <c r="O411" s="7">
        <v>1.9910000000000001E-3</v>
      </c>
      <c r="P411" s="7">
        <v>3.4602000000000001E-3</v>
      </c>
    </row>
    <row r="412" spans="1:16" ht="15.75" x14ac:dyDescent="0.25">
      <c r="A412" s="4">
        <v>21701</v>
      </c>
      <c r="B412" s="7">
        <v>2.3961999999999997E-2</v>
      </c>
      <c r="C412" s="7">
        <v>5.0350999999999998E-3</v>
      </c>
      <c r="D412" s="7">
        <v>1.89269E-2</v>
      </c>
      <c r="E412" s="7">
        <v>1.3630000000000001E-3</v>
      </c>
      <c r="F412" s="7">
        <v>-1.1399999999999999E-2</v>
      </c>
      <c r="G412" s="7">
        <v>-5.5000000000000003E-4</v>
      </c>
      <c r="H412" s="7">
        <v>3.2619999999999997E-3</v>
      </c>
      <c r="I412" s="7">
        <v>-3.81E-3</v>
      </c>
      <c r="J412" s="7">
        <v>4.1685E-2</v>
      </c>
      <c r="K412" s="7">
        <v>-1E-4</v>
      </c>
      <c r="L412" s="7">
        <v>3.2500000000000003E-3</v>
      </c>
      <c r="M412" s="7">
        <v>-3.3500000000000001E-3</v>
      </c>
      <c r="N412" s="7">
        <v>4.2042000000000003E-2</v>
      </c>
      <c r="O412" s="7">
        <v>2.189E-3</v>
      </c>
      <c r="P412" s="7">
        <v>0</v>
      </c>
    </row>
    <row r="413" spans="1:16" ht="15.75" x14ac:dyDescent="0.25">
      <c r="A413" s="4">
        <v>21731</v>
      </c>
      <c r="B413" s="7">
        <v>-2.215E-3</v>
      </c>
      <c r="C413" s="7">
        <v>1.3636999999999998E-3</v>
      </c>
      <c r="D413" s="7">
        <v>-3.5787000000000002E-3</v>
      </c>
      <c r="E413" s="7">
        <v>-4.2090000000000001E-3</v>
      </c>
      <c r="F413" s="7">
        <v>4.4000000000000003E-3</v>
      </c>
      <c r="G413" s="7">
        <v>1.049E-3</v>
      </c>
      <c r="H413" s="7">
        <v>3.6240000000000001E-3</v>
      </c>
      <c r="I413" s="7">
        <v>-2.5700000000000002E-3</v>
      </c>
      <c r="J413" s="7">
        <v>4.1872999999999994E-2</v>
      </c>
      <c r="K413" s="7">
        <v>-7.6699999999999997E-3</v>
      </c>
      <c r="L413" s="7">
        <v>3.6540000000000001E-3</v>
      </c>
      <c r="M413" s="7">
        <v>-1.133E-2</v>
      </c>
      <c r="N413" s="7">
        <v>4.4739000000000001E-2</v>
      </c>
      <c r="O413" s="7">
        <v>2.4499999999999999E-3</v>
      </c>
      <c r="P413" s="7">
        <v>3.4483000000000001E-3</v>
      </c>
    </row>
    <row r="414" spans="1:16" ht="15.75" x14ac:dyDescent="0.25">
      <c r="A414" s="4">
        <v>21762</v>
      </c>
      <c r="B414" s="7">
        <v>3.6257999999999999E-2</v>
      </c>
      <c r="C414" s="7">
        <v>1.3683E-3</v>
      </c>
      <c r="D414" s="7">
        <v>3.4889700000000003E-2</v>
      </c>
      <c r="E414" s="7">
        <v>3.2711999999999998E-2</v>
      </c>
      <c r="F414" s="7">
        <v>8.8999999999999999E-3</v>
      </c>
      <c r="G414" s="7">
        <v>5.9930000000000009E-3</v>
      </c>
      <c r="H414" s="7">
        <v>3.5260000000000001E-3</v>
      </c>
      <c r="I414" s="7">
        <v>2.4679999999999997E-3</v>
      </c>
      <c r="J414" s="7">
        <v>4.1692E-2</v>
      </c>
      <c r="K414" s="7">
        <v>3.362E-3</v>
      </c>
      <c r="L414" s="7">
        <v>3.7650000000000001E-3</v>
      </c>
      <c r="M414" s="7">
        <v>-4.0000000000000002E-4</v>
      </c>
      <c r="N414" s="7">
        <v>4.4836000000000001E-2</v>
      </c>
      <c r="O414" s="7">
        <v>2.5230000000000001E-3</v>
      </c>
      <c r="P414" s="7">
        <v>3.4364E-3</v>
      </c>
    </row>
    <row r="415" spans="1:16" ht="15.75" x14ac:dyDescent="0.25">
      <c r="A415" s="4">
        <v>21793</v>
      </c>
      <c r="B415" s="7">
        <v>-1.0246E-2</v>
      </c>
      <c r="C415" s="7">
        <v>4.7927999999999998E-3</v>
      </c>
      <c r="D415" s="7">
        <v>-1.5038800000000001E-2</v>
      </c>
      <c r="E415" s="7">
        <v>-8.7819999999999999E-3</v>
      </c>
      <c r="F415" s="7">
        <v>-6.8000000000000005E-3</v>
      </c>
      <c r="G415" s="7">
        <v>-4.1199999999999995E-3</v>
      </c>
      <c r="H415" s="7">
        <v>3.4739999999999997E-3</v>
      </c>
      <c r="I415" s="7">
        <v>-7.6E-3</v>
      </c>
      <c r="J415" s="7">
        <v>4.2259999999999999E-2</v>
      </c>
      <c r="K415" s="7">
        <v>-7.8100000000000001E-3</v>
      </c>
      <c r="L415" s="7">
        <v>3.7419999999999997E-3</v>
      </c>
      <c r="M415" s="7">
        <v>-1.1559999999999999E-2</v>
      </c>
      <c r="N415" s="7">
        <v>4.7704000000000003E-2</v>
      </c>
      <c r="O415" s="7">
        <v>1.8609999999999998E-3</v>
      </c>
      <c r="P415" s="7">
        <v>0</v>
      </c>
    </row>
    <row r="416" spans="1:16" ht="15.75" x14ac:dyDescent="0.25">
      <c r="A416" s="4">
        <v>21823</v>
      </c>
      <c r="B416" s="7">
        <v>-4.4295000000000001E-2</v>
      </c>
      <c r="C416" s="7">
        <v>1.3426E-3</v>
      </c>
      <c r="D416" s="7">
        <v>-4.56376E-2</v>
      </c>
      <c r="E416" s="7">
        <v>-4.3097000000000003E-2</v>
      </c>
      <c r="F416" s="7">
        <v>-8.8000000000000005E-3</v>
      </c>
      <c r="G416" s="7">
        <v>-5.6499999999999996E-3</v>
      </c>
      <c r="H416" s="7">
        <v>3.4429999999999999E-3</v>
      </c>
      <c r="I416" s="7">
        <v>-9.0900000000000009E-3</v>
      </c>
      <c r="J416" s="7">
        <v>4.2927999999999994E-2</v>
      </c>
      <c r="K416" s="7">
        <v>1.9559999999999998E-3</v>
      </c>
      <c r="L416" s="7">
        <v>3.882E-3</v>
      </c>
      <c r="M416" s="7">
        <v>-1.92E-3</v>
      </c>
      <c r="N416" s="7">
        <v>4.8182000000000003E-2</v>
      </c>
      <c r="O416" s="7">
        <v>3.0850000000000001E-3</v>
      </c>
      <c r="P416" s="7">
        <v>3.4247000000000001E-3</v>
      </c>
    </row>
    <row r="417" spans="1:16" ht="15.75" x14ac:dyDescent="0.25">
      <c r="A417" s="4">
        <v>21854</v>
      </c>
      <c r="B417" s="7">
        <v>1.2834000000000002E-2</v>
      </c>
      <c r="C417" s="7">
        <v>1.5822E-3</v>
      </c>
      <c r="D417" s="7">
        <v>1.1251800000000001E-2</v>
      </c>
      <c r="E417" s="7">
        <v>2.2676999999999999E-2</v>
      </c>
      <c r="F417" s="7">
        <v>1.6500000000000001E-2</v>
      </c>
      <c r="G417" s="7">
        <v>1.5037E-2</v>
      </c>
      <c r="H417" s="7">
        <v>3.4970000000000001E-3</v>
      </c>
      <c r="I417" s="7">
        <v>1.154E-2</v>
      </c>
      <c r="J417" s="7">
        <v>4.2084999999999997E-2</v>
      </c>
      <c r="K417" s="7">
        <v>1.7367999999999998E-2</v>
      </c>
      <c r="L417" s="7">
        <v>3.921E-3</v>
      </c>
      <c r="M417" s="7">
        <v>1.3447000000000001E-2</v>
      </c>
      <c r="N417" s="7">
        <v>4.4805000000000005E-2</v>
      </c>
      <c r="O417" s="7">
        <v>3.0149999999999999E-3</v>
      </c>
      <c r="P417" s="7">
        <v>3.4129999999999998E-3</v>
      </c>
    </row>
    <row r="418" spans="1:16" ht="15.75" x14ac:dyDescent="0.25">
      <c r="A418" s="4">
        <v>21884</v>
      </c>
      <c r="B418" s="7">
        <v>1.8602E-2</v>
      </c>
      <c r="C418" s="7">
        <v>5.3891999999999994E-3</v>
      </c>
      <c r="D418" s="7">
        <v>1.32128E-2</v>
      </c>
      <c r="E418" s="7">
        <v>2.2227999999999998E-2</v>
      </c>
      <c r="F418" s="7">
        <v>1.3500000000000002E-2</v>
      </c>
      <c r="G418" s="7">
        <v>-1.187E-2</v>
      </c>
      <c r="H418" s="7">
        <v>3.5439999999999998E-3</v>
      </c>
      <c r="I418" s="7">
        <v>-1.541E-2</v>
      </c>
      <c r="J418" s="7">
        <v>4.3234000000000002E-2</v>
      </c>
      <c r="K418" s="7">
        <v>-9.1900000000000003E-3</v>
      </c>
      <c r="L418" s="7">
        <v>3.7699999999999999E-3</v>
      </c>
      <c r="M418" s="7">
        <v>-1.2960000000000001E-2</v>
      </c>
      <c r="N418" s="7">
        <v>4.8174999999999996E-2</v>
      </c>
      <c r="O418" s="7">
        <v>2.5540000000000003E-3</v>
      </c>
      <c r="P418" s="7">
        <v>0</v>
      </c>
    </row>
    <row r="419" spans="1:16" ht="15.75" x14ac:dyDescent="0.25">
      <c r="A419" s="4">
        <v>21915</v>
      </c>
      <c r="B419" s="7">
        <v>2.9169999999999998E-2</v>
      </c>
      <c r="C419" s="7">
        <v>1.5447E-3</v>
      </c>
      <c r="D419" s="7">
        <v>2.7625299999999998E-2</v>
      </c>
      <c r="E419" s="7">
        <v>3.2240999999999999E-2</v>
      </c>
      <c r="F419" s="7">
        <v>-9.5999999999999992E-3</v>
      </c>
      <c r="G419" s="7">
        <v>-1.5890000000000001E-2</v>
      </c>
      <c r="H419" s="7">
        <v>3.6389999999999999E-3</v>
      </c>
      <c r="I419" s="7">
        <v>-1.9530000000000002E-2</v>
      </c>
      <c r="J419" s="7">
        <v>4.471E-2</v>
      </c>
      <c r="K419" s="7">
        <v>-1.9599999999999999E-3</v>
      </c>
      <c r="L419" s="7">
        <v>4.0509999999999999E-3</v>
      </c>
      <c r="M419" s="7">
        <v>-6.0099999999999997E-3</v>
      </c>
      <c r="N419" s="7">
        <v>4.9774000000000006E-2</v>
      </c>
      <c r="O419" s="7">
        <v>3.3510000000000002E-3</v>
      </c>
      <c r="P419" s="7">
        <v>0</v>
      </c>
    </row>
    <row r="420" spans="1:16" ht="15.75" x14ac:dyDescent="0.25">
      <c r="A420" s="4">
        <v>21946</v>
      </c>
      <c r="B420" s="7">
        <v>-6.9961999999999996E-2</v>
      </c>
      <c r="C420" s="7">
        <v>1.5024000000000001E-3</v>
      </c>
      <c r="D420" s="7">
        <v>-7.1464399999999997E-2</v>
      </c>
      <c r="E420" s="7">
        <v>-3.0642999999999997E-2</v>
      </c>
      <c r="F420" s="7">
        <v>1.0700000000000001E-2</v>
      </c>
      <c r="G420" s="7">
        <v>1.1183E-2</v>
      </c>
      <c r="H420" s="7">
        <v>3.519E-3</v>
      </c>
      <c r="I420" s="7">
        <v>7.6639999999999998E-3</v>
      </c>
      <c r="J420" s="7">
        <v>4.4134E-2</v>
      </c>
      <c r="K420" s="7">
        <v>1.541E-2</v>
      </c>
      <c r="L420" s="7">
        <v>3.9029999999999998E-3</v>
      </c>
      <c r="M420" s="7">
        <v>1.1507E-2</v>
      </c>
      <c r="N420" s="7">
        <v>4.7146999999999994E-2</v>
      </c>
      <c r="O420" s="7">
        <v>3.3179999999999998E-3</v>
      </c>
      <c r="P420" s="7">
        <v>-3.4014000000000002E-3</v>
      </c>
    </row>
    <row r="421" spans="1:16" ht="15.75" x14ac:dyDescent="0.25">
      <c r="A421" s="4">
        <v>21975</v>
      </c>
      <c r="B421" s="7">
        <v>1.4745999999999999E-2</v>
      </c>
      <c r="C421" s="7">
        <v>5.5750000000000001E-3</v>
      </c>
      <c r="D421" s="7">
        <v>9.1710000000000003E-3</v>
      </c>
      <c r="E421" s="7">
        <v>4.9659999999999999E-3</v>
      </c>
      <c r="F421" s="7">
        <v>1.2800000000000001E-2</v>
      </c>
      <c r="G421" s="7">
        <v>2.0388000000000003E-2</v>
      </c>
      <c r="H421" s="7">
        <v>3.6800000000000001E-3</v>
      </c>
      <c r="I421" s="7">
        <v>1.6708000000000001E-2</v>
      </c>
      <c r="J421" s="7">
        <v>4.2877999999999999E-2</v>
      </c>
      <c r="K421" s="7">
        <v>7.1799999999999998E-3</v>
      </c>
      <c r="L421" s="7">
        <v>3.9399999999999999E-3</v>
      </c>
      <c r="M421" s="7">
        <v>3.2400000000000003E-3</v>
      </c>
      <c r="N421" s="7">
        <v>4.6432000000000001E-2</v>
      </c>
      <c r="O421" s="7">
        <v>2.8630000000000001E-3</v>
      </c>
      <c r="P421" s="7">
        <v>3.4129999999999998E-3</v>
      </c>
    </row>
    <row r="422" spans="1:16" ht="15.75" x14ac:dyDescent="0.25">
      <c r="A422" s="4">
        <v>22006</v>
      </c>
      <c r="B422" s="7">
        <v>-1.2295E-2</v>
      </c>
      <c r="C422" s="7">
        <v>1.6037999999999998E-3</v>
      </c>
      <c r="D422" s="7">
        <v>-1.3898799999999999E-2</v>
      </c>
      <c r="E422" s="7">
        <v>-3.1495999999999996E-2</v>
      </c>
      <c r="F422" s="7">
        <v>1.9099999999999999E-2</v>
      </c>
      <c r="G422" s="7">
        <v>2.8206000000000002E-2</v>
      </c>
      <c r="H422" s="7">
        <v>3.6099999999999999E-3</v>
      </c>
      <c r="I422" s="7">
        <v>2.4596E-2</v>
      </c>
      <c r="J422" s="7">
        <v>4.1078999999999997E-2</v>
      </c>
      <c r="K422" s="7">
        <v>2.9169999999999998E-2</v>
      </c>
      <c r="L422" s="7">
        <v>3.9060000000000002E-3</v>
      </c>
      <c r="M422" s="7">
        <v>2.5264000000000002E-2</v>
      </c>
      <c r="N422" s="7">
        <v>4.0891000000000004E-2</v>
      </c>
      <c r="O422" s="7">
        <v>3.4689999999999999E-3</v>
      </c>
      <c r="P422" s="7">
        <v>0</v>
      </c>
    </row>
    <row r="423" spans="1:16" ht="15.75" x14ac:dyDescent="0.25">
      <c r="A423" s="4">
        <v>22036</v>
      </c>
      <c r="B423" s="7">
        <v>-1.6081999999999999E-2</v>
      </c>
      <c r="C423" s="7">
        <v>1.446E-3</v>
      </c>
      <c r="D423" s="7">
        <v>-1.7527999999999998E-2</v>
      </c>
      <c r="E423" s="7">
        <v>-1.8689000000000001E-2</v>
      </c>
      <c r="F423" s="7">
        <v>-2.2000000000000001E-3</v>
      </c>
      <c r="G423" s="7">
        <v>-1.6979999999999999E-2</v>
      </c>
      <c r="H423" s="7">
        <v>3.2360000000000002E-3</v>
      </c>
      <c r="I423" s="7">
        <v>-2.0219999999999998E-2</v>
      </c>
      <c r="J423" s="7">
        <v>4.2599999999999999E-2</v>
      </c>
      <c r="K423" s="7">
        <v>-6.4200000000000004E-3</v>
      </c>
      <c r="L423" s="7">
        <v>3.2209999999999999E-3</v>
      </c>
      <c r="M423" s="7">
        <v>-9.6399999999999993E-3</v>
      </c>
      <c r="N423" s="7">
        <v>4.3078999999999999E-2</v>
      </c>
      <c r="O423" s="7">
        <v>1.944E-3</v>
      </c>
      <c r="P423" s="7">
        <v>3.4014000000000002E-3</v>
      </c>
    </row>
    <row r="424" spans="1:16" ht="15.75" x14ac:dyDescent="0.25">
      <c r="A424" s="4">
        <v>22067</v>
      </c>
      <c r="B424" s="7">
        <v>3.2555000000000001E-2</v>
      </c>
      <c r="C424" s="7">
        <v>5.7020000000000005E-3</v>
      </c>
      <c r="D424" s="7">
        <v>2.6852999999999998E-2</v>
      </c>
      <c r="E424" s="7">
        <v>2.0449999999999999E-2</v>
      </c>
      <c r="F424" s="7">
        <v>-2.0999999999999999E-3</v>
      </c>
      <c r="G424" s="7">
        <v>1.5174E-2</v>
      </c>
      <c r="H424" s="7">
        <v>3.7019999999999996E-3</v>
      </c>
      <c r="I424" s="7">
        <v>1.1472E-2</v>
      </c>
      <c r="J424" s="7">
        <v>4.1745000000000004E-2</v>
      </c>
      <c r="K424" s="7">
        <v>3.1440000000000001E-3</v>
      </c>
      <c r="L424" s="7">
        <v>3.7439999999999999E-3</v>
      </c>
      <c r="M424" s="7">
        <v>-5.9999999999999995E-4</v>
      </c>
      <c r="N424" s="7">
        <v>4.3216999999999998E-2</v>
      </c>
      <c r="O424" s="7">
        <v>2.7369999999999998E-3</v>
      </c>
      <c r="P424" s="7">
        <v>0</v>
      </c>
    </row>
    <row r="425" spans="1:16" ht="15.75" x14ac:dyDescent="0.25">
      <c r="A425" s="4">
        <v>22097</v>
      </c>
      <c r="B425" s="7">
        <v>2.1135999999999999E-2</v>
      </c>
      <c r="C425" s="7">
        <v>1.6123999999999999E-3</v>
      </c>
      <c r="D425" s="7">
        <v>1.9523600000000002E-2</v>
      </c>
      <c r="E425" s="7">
        <v>3.4006000000000002E-2</v>
      </c>
      <c r="F425" s="7">
        <v>1.41E-2</v>
      </c>
      <c r="G425" s="7">
        <v>1.7256000000000001E-2</v>
      </c>
      <c r="H425" s="7">
        <v>3.4020000000000001E-3</v>
      </c>
      <c r="I425" s="7">
        <v>1.3854E-2</v>
      </c>
      <c r="J425" s="7">
        <v>4.0709999999999996E-2</v>
      </c>
      <c r="K425" s="7">
        <v>2.1680999999999999E-2</v>
      </c>
      <c r="L425" s="7">
        <v>3.5199999999999997E-3</v>
      </c>
      <c r="M425" s="7">
        <v>1.8161E-2</v>
      </c>
      <c r="N425" s="7">
        <v>3.9E-2</v>
      </c>
      <c r="O425" s="7">
        <v>2.3869999999999998E-3</v>
      </c>
      <c r="P425" s="7">
        <v>3.3898000000000001E-3</v>
      </c>
    </row>
    <row r="426" spans="1:16" ht="15.75" x14ac:dyDescent="0.25">
      <c r="A426" s="4">
        <v>22128</v>
      </c>
      <c r="B426" s="7">
        <v>-2.3365999999999998E-2</v>
      </c>
      <c r="C426" s="7">
        <v>1.4055999999999999E-3</v>
      </c>
      <c r="D426" s="7">
        <v>-2.4771600000000001E-2</v>
      </c>
      <c r="E426" s="7">
        <v>-1.8936999999999999E-2</v>
      </c>
      <c r="F426" s="7">
        <v>2.5699999999999997E-2</v>
      </c>
      <c r="G426" s="7">
        <v>3.6755000000000003E-2</v>
      </c>
      <c r="H426" s="7">
        <v>3.2069999999999998E-3</v>
      </c>
      <c r="I426" s="7">
        <v>3.3548000000000001E-2</v>
      </c>
      <c r="J426" s="7">
        <v>3.8231000000000001E-2</v>
      </c>
      <c r="K426" s="7">
        <v>2.6702E-2</v>
      </c>
      <c r="L426" s="7">
        <v>3.0739999999999999E-3</v>
      </c>
      <c r="M426" s="7">
        <v>2.3628999999999997E-2</v>
      </c>
      <c r="N426" s="7">
        <v>3.3440999999999999E-2</v>
      </c>
      <c r="O426" s="7">
        <v>1.33E-3</v>
      </c>
      <c r="P426" s="7">
        <v>0</v>
      </c>
    </row>
    <row r="427" spans="1:16" ht="15.75" x14ac:dyDescent="0.25">
      <c r="A427" s="4">
        <v>22159</v>
      </c>
      <c r="B427" s="7">
        <v>3.1705999999999998E-2</v>
      </c>
      <c r="C427" s="7">
        <v>5.5845999999999995E-3</v>
      </c>
      <c r="D427" s="7">
        <v>2.6121400000000003E-2</v>
      </c>
      <c r="E427" s="7">
        <v>5.2474E-2</v>
      </c>
      <c r="F427" s="7">
        <v>1.1699999999999999E-2</v>
      </c>
      <c r="G427" s="7">
        <v>-6.7300000000000007E-3</v>
      </c>
      <c r="H427" s="7">
        <v>3.398E-3</v>
      </c>
      <c r="I427" s="7">
        <v>-1.0129999999999998E-2</v>
      </c>
      <c r="J427" s="7">
        <v>3.9E-2</v>
      </c>
      <c r="K427" s="7">
        <v>-4.4999999999999999E-4</v>
      </c>
      <c r="L427" s="7">
        <v>2.983E-3</v>
      </c>
      <c r="M427" s="7">
        <v>-3.4300000000000003E-3</v>
      </c>
      <c r="N427" s="7">
        <v>3.4275E-2</v>
      </c>
      <c r="O427" s="7">
        <v>1.6569999999999998E-3</v>
      </c>
      <c r="P427" s="7">
        <v>0</v>
      </c>
    </row>
    <row r="428" spans="1:16" ht="15.75" x14ac:dyDescent="0.25">
      <c r="A428" s="4">
        <v>22189</v>
      </c>
      <c r="B428" s="7">
        <v>-5.8989E-2</v>
      </c>
      <c r="C428" s="7">
        <v>1.4043E-3</v>
      </c>
      <c r="D428" s="7">
        <v>-6.0393299999999997E-2</v>
      </c>
      <c r="E428" s="7">
        <v>-7.3827000000000004E-2</v>
      </c>
      <c r="F428" s="7">
        <v>-6.3E-3</v>
      </c>
      <c r="G428" s="7">
        <v>7.5239999999999994E-3</v>
      </c>
      <c r="H428" s="7">
        <v>3.1800000000000001E-3</v>
      </c>
      <c r="I428" s="7">
        <v>4.3439999999999998E-3</v>
      </c>
      <c r="J428" s="7">
        <v>3.8677999999999997E-2</v>
      </c>
      <c r="K428" s="7">
        <v>2.856E-3</v>
      </c>
      <c r="L428" s="7">
        <v>2.797E-3</v>
      </c>
      <c r="M428" s="7">
        <v>5.8999999999999998E-5</v>
      </c>
      <c r="N428" s="7">
        <v>3.4261E-2</v>
      </c>
      <c r="O428" s="7">
        <v>1.578E-3</v>
      </c>
      <c r="P428" s="7">
        <v>0</v>
      </c>
    </row>
    <row r="429" spans="1:16" ht="15.75" x14ac:dyDescent="0.25">
      <c r="A429" s="4">
        <v>22220</v>
      </c>
      <c r="B429" s="7">
        <v>-7.4700000000000005E-4</v>
      </c>
      <c r="C429" s="7">
        <v>1.6819999999999999E-3</v>
      </c>
      <c r="D429" s="7">
        <v>-2.4290000000000002E-3</v>
      </c>
      <c r="E429" s="7">
        <v>-4.0076000000000001E-2</v>
      </c>
      <c r="F429" s="7">
        <v>8.0000000000000004E-4</v>
      </c>
      <c r="G429" s="7">
        <v>-2.8100000000000004E-3</v>
      </c>
      <c r="H429" s="7">
        <v>3.2590000000000002E-3</v>
      </c>
      <c r="I429" s="7">
        <v>-6.0699999999999999E-3</v>
      </c>
      <c r="J429" s="7">
        <v>3.9134000000000002E-2</v>
      </c>
      <c r="K429" s="7">
        <v>1.6339999999999998E-3</v>
      </c>
      <c r="L429" s="7">
        <v>2.8890000000000001E-3</v>
      </c>
      <c r="M429" s="7">
        <v>-1.25E-3</v>
      </c>
      <c r="N429" s="7">
        <v>3.4574000000000001E-2</v>
      </c>
      <c r="O429" s="7">
        <v>2.1559999999999999E-3</v>
      </c>
      <c r="P429" s="7">
        <v>6.7567999999999994E-3</v>
      </c>
    </row>
    <row r="430" spans="1:16" ht="15.75" x14ac:dyDescent="0.25">
      <c r="A430" s="4">
        <v>22250</v>
      </c>
      <c r="B430" s="7">
        <v>4.6450999999999999E-2</v>
      </c>
      <c r="C430" s="7">
        <v>6.1812999999999998E-3</v>
      </c>
      <c r="D430" s="7">
        <v>4.0269700000000005E-2</v>
      </c>
      <c r="E430" s="7">
        <v>4.3704E-2</v>
      </c>
      <c r="F430" s="7">
        <v>-6.9999999999999993E-3</v>
      </c>
      <c r="G430" s="7">
        <v>-6.6E-3</v>
      </c>
      <c r="H430" s="7">
        <v>3.1909999999999998E-3</v>
      </c>
      <c r="I430" s="7">
        <v>-9.7999999999999997E-3</v>
      </c>
      <c r="J430" s="7">
        <v>3.9877999999999997E-2</v>
      </c>
      <c r="K430" s="7">
        <v>-9.3600000000000003E-3</v>
      </c>
      <c r="L430" s="7">
        <v>2.8210000000000002E-3</v>
      </c>
      <c r="M430" s="7">
        <v>-1.2190000000000001E-2</v>
      </c>
      <c r="N430" s="7">
        <v>3.7700999999999998E-2</v>
      </c>
      <c r="O430" s="7">
        <v>1.3189999999999999E-3</v>
      </c>
      <c r="P430" s="7">
        <v>0</v>
      </c>
    </row>
    <row r="431" spans="1:16" ht="15.75" x14ac:dyDescent="0.25">
      <c r="A431" s="4">
        <v>22281</v>
      </c>
      <c r="B431" s="7">
        <v>4.7892999999999998E-2</v>
      </c>
      <c r="C431" s="7">
        <v>1.6200000000000001E-3</v>
      </c>
      <c r="D431" s="7">
        <v>4.6273000000000002E-2</v>
      </c>
      <c r="E431" s="7">
        <v>3.322E-2</v>
      </c>
      <c r="F431" s="7">
        <v>1.04E-2</v>
      </c>
      <c r="G431" s="7">
        <v>2.7900999999999999E-2</v>
      </c>
      <c r="H431" s="7">
        <v>3.251E-3</v>
      </c>
      <c r="I431" s="7">
        <v>2.4650999999999999E-2</v>
      </c>
      <c r="J431" s="7">
        <v>3.8031000000000002E-2</v>
      </c>
      <c r="K431" s="7">
        <v>2.1038000000000001E-2</v>
      </c>
      <c r="L431" s="7">
        <v>3.075E-3</v>
      </c>
      <c r="M431" s="7">
        <v>1.7963E-2</v>
      </c>
      <c r="N431" s="7">
        <v>3.3070000000000002E-2</v>
      </c>
      <c r="O431" s="7">
        <v>1.5529999999999999E-3</v>
      </c>
      <c r="P431" s="7">
        <v>0</v>
      </c>
    </row>
    <row r="432" spans="1:16" ht="15.75" x14ac:dyDescent="0.25">
      <c r="A432" s="4">
        <v>22312</v>
      </c>
      <c r="B432" s="7">
        <v>6.4532999999999993E-2</v>
      </c>
      <c r="C432" s="7">
        <v>1.3769000000000001E-3</v>
      </c>
      <c r="D432" s="7">
        <v>6.3156100000000007E-2</v>
      </c>
      <c r="E432" s="7">
        <v>9.149800000000001E-2</v>
      </c>
      <c r="F432" s="7">
        <v>1.4800000000000001E-2</v>
      </c>
      <c r="G432" s="7">
        <v>-1.0700000000000001E-2</v>
      </c>
      <c r="H432" s="7">
        <v>3.3379999999999998E-3</v>
      </c>
      <c r="I432" s="7">
        <v>-1.4039999999999999E-2</v>
      </c>
      <c r="J432" s="7">
        <v>4.0382000000000001E-2</v>
      </c>
      <c r="K432" s="7">
        <v>-5.94E-3</v>
      </c>
      <c r="L432" s="7">
        <v>2.996E-3</v>
      </c>
      <c r="M432" s="7">
        <v>-8.9300000000000004E-3</v>
      </c>
      <c r="N432" s="7">
        <v>3.6311000000000003E-2</v>
      </c>
      <c r="O432" s="7">
        <v>1.874E-3</v>
      </c>
      <c r="P432" s="7">
        <v>0</v>
      </c>
    </row>
    <row r="433" spans="1:16" ht="15.75" x14ac:dyDescent="0.25">
      <c r="A433" s="4">
        <v>22340</v>
      </c>
      <c r="B433" s="7">
        <v>3.1886999999999999E-2</v>
      </c>
      <c r="C433" s="7">
        <v>5.0175000000000003E-3</v>
      </c>
      <c r="D433" s="7">
        <v>2.6869500000000001E-2</v>
      </c>
      <c r="E433" s="7">
        <v>5.8922000000000002E-2</v>
      </c>
      <c r="F433" s="7">
        <v>2.1000000000000001E-2</v>
      </c>
      <c r="G433" s="7">
        <v>2.0005999999999999E-2</v>
      </c>
      <c r="H433" s="7">
        <v>3.0209999999999998E-3</v>
      </c>
      <c r="I433" s="7">
        <v>1.6986000000000001E-2</v>
      </c>
      <c r="J433" s="7">
        <v>3.9194E-2</v>
      </c>
      <c r="K433" s="7">
        <v>9.0280000000000013E-3</v>
      </c>
      <c r="L433" s="7">
        <v>2.764E-3</v>
      </c>
      <c r="M433" s="7">
        <v>6.2629999999999995E-3</v>
      </c>
      <c r="N433" s="7">
        <v>3.4970000000000001E-2</v>
      </c>
      <c r="O433" s="7">
        <v>1.433E-3</v>
      </c>
      <c r="P433" s="7">
        <v>0</v>
      </c>
    </row>
    <row r="434" spans="1:16" ht="15.75" x14ac:dyDescent="0.25">
      <c r="A434" s="4">
        <v>22371</v>
      </c>
      <c r="B434" s="7">
        <v>2.6955E-2</v>
      </c>
      <c r="C434" s="7">
        <v>1.4191000000000002E-3</v>
      </c>
      <c r="D434" s="7">
        <v>2.5535899999999997E-2</v>
      </c>
      <c r="E434" s="7">
        <v>6.1897000000000001E-2</v>
      </c>
      <c r="F434" s="7">
        <v>-2.8999999999999998E-3</v>
      </c>
      <c r="G434" s="7">
        <v>-3.7499999999999999E-3</v>
      </c>
      <c r="H434" s="7">
        <v>3.1080000000000001E-3</v>
      </c>
      <c r="I434" s="7">
        <v>-6.8600000000000006E-3</v>
      </c>
      <c r="J434" s="7">
        <v>3.9689000000000002E-2</v>
      </c>
      <c r="K434" s="7">
        <v>3.65E-3</v>
      </c>
      <c r="L434" s="7">
        <v>2.8530000000000001E-3</v>
      </c>
      <c r="M434" s="7">
        <v>7.9600000000000005E-4</v>
      </c>
      <c r="N434" s="7">
        <v>3.4796999999999995E-2</v>
      </c>
      <c r="O434" s="7">
        <v>2.0379999999999999E-3</v>
      </c>
      <c r="P434" s="7">
        <v>0</v>
      </c>
    </row>
    <row r="435" spans="1:16" ht="15.75" x14ac:dyDescent="0.25">
      <c r="A435" s="4">
        <v>22401</v>
      </c>
      <c r="B435" s="7">
        <v>5.0720000000000001E-3</v>
      </c>
      <c r="C435" s="7">
        <v>1.2293999999999999E-3</v>
      </c>
      <c r="D435" s="7">
        <v>3.8425999999999998E-3</v>
      </c>
      <c r="E435" s="7">
        <v>1.2698000000000001E-2</v>
      </c>
      <c r="F435" s="7">
        <v>-1.1599999999999999E-2</v>
      </c>
      <c r="G435" s="7">
        <v>1.1512E-2</v>
      </c>
      <c r="H435" s="7">
        <v>3.055E-3</v>
      </c>
      <c r="I435" s="7">
        <v>8.456E-3</v>
      </c>
      <c r="J435" s="7">
        <v>3.9094000000000004E-2</v>
      </c>
      <c r="K435" s="7">
        <v>5.3620000000000004E-3</v>
      </c>
      <c r="L435" s="7">
        <v>2.745E-3</v>
      </c>
      <c r="M435" s="7">
        <v>2.617E-3</v>
      </c>
      <c r="N435" s="7">
        <v>3.4216999999999997E-2</v>
      </c>
      <c r="O435" s="7">
        <v>1.7460000000000002E-3</v>
      </c>
      <c r="P435" s="7">
        <v>0</v>
      </c>
    </row>
    <row r="436" spans="1:16" ht="15.75" x14ac:dyDescent="0.25">
      <c r="A436" s="4">
        <v>22432</v>
      </c>
      <c r="B436" s="7">
        <v>2.3885999999999998E-2</v>
      </c>
      <c r="C436" s="7">
        <v>4.7464999999999999E-3</v>
      </c>
      <c r="D436" s="7">
        <v>1.91395E-2</v>
      </c>
      <c r="E436" s="7">
        <v>4.2714999999999996E-2</v>
      </c>
      <c r="F436" s="7">
        <v>4.8999999999999998E-3</v>
      </c>
      <c r="G436" s="7">
        <v>-4.5900000000000003E-3</v>
      </c>
      <c r="H436" s="7">
        <v>3.3729999999999997E-3</v>
      </c>
      <c r="I436" s="7">
        <v>-7.9600000000000001E-3</v>
      </c>
      <c r="J436" s="7">
        <v>3.9678999999999999E-2</v>
      </c>
      <c r="K436" s="7">
        <v>-2.7700000000000003E-3</v>
      </c>
      <c r="L436" s="7">
        <v>3.045E-3</v>
      </c>
      <c r="M436" s="7">
        <v>-5.8099999999999992E-3</v>
      </c>
      <c r="N436" s="7">
        <v>3.5535999999999998E-2</v>
      </c>
      <c r="O436" s="7">
        <v>1.7799999999999999E-3</v>
      </c>
      <c r="P436" s="7">
        <v>0</v>
      </c>
    </row>
    <row r="437" spans="1:16" ht="15.75" x14ac:dyDescent="0.25">
      <c r="A437" s="4">
        <v>22462</v>
      </c>
      <c r="B437" s="7">
        <v>-2.7494000000000001E-2</v>
      </c>
      <c r="C437" s="7">
        <v>1.3522E-3</v>
      </c>
      <c r="D437" s="7">
        <v>-2.8846199999999999E-2</v>
      </c>
      <c r="E437" s="7">
        <v>-5.4334E-2</v>
      </c>
      <c r="F437" s="7">
        <v>-8.0000000000000002E-3</v>
      </c>
      <c r="G437" s="7">
        <v>-7.4700000000000001E-3</v>
      </c>
      <c r="H437" s="7">
        <v>3.1590000000000003E-3</v>
      </c>
      <c r="I437" s="7">
        <v>-1.0629999999999999E-2</v>
      </c>
      <c r="J437" s="7">
        <v>4.0444000000000008E-2</v>
      </c>
      <c r="K437" s="7">
        <v>-2.5400000000000002E-3</v>
      </c>
      <c r="L437" s="7">
        <v>2.8990000000000001E-3</v>
      </c>
      <c r="M437" s="7">
        <v>-5.4400000000000004E-3</v>
      </c>
      <c r="N437" s="7">
        <v>3.6770999999999998E-2</v>
      </c>
      <c r="O437" s="7">
        <v>2.0080000000000002E-3</v>
      </c>
      <c r="P437" s="7">
        <v>0</v>
      </c>
    </row>
    <row r="438" spans="1:16" ht="15.75" x14ac:dyDescent="0.25">
      <c r="A438" s="4">
        <v>22493</v>
      </c>
      <c r="B438" s="7">
        <v>3.4188999999999997E-2</v>
      </c>
      <c r="C438" s="7">
        <v>1.392E-3</v>
      </c>
      <c r="D438" s="7">
        <v>3.2797E-2</v>
      </c>
      <c r="E438" s="7">
        <v>3.13E-3</v>
      </c>
      <c r="F438" s="7">
        <v>4.0000000000000001E-3</v>
      </c>
      <c r="G438" s="7">
        <v>3.4620000000000002E-3</v>
      </c>
      <c r="H438" s="7">
        <v>3.3489999999999995E-3</v>
      </c>
      <c r="I438" s="7">
        <v>1.13E-4</v>
      </c>
      <c r="J438" s="7">
        <v>4.0439999999999997E-2</v>
      </c>
      <c r="K438" s="7">
        <v>6.5399999999999996E-4</v>
      </c>
      <c r="L438" s="7">
        <v>3.0990000000000002E-3</v>
      </c>
      <c r="M438" s="7">
        <v>-2.4399999999999999E-3</v>
      </c>
      <c r="N438" s="7">
        <v>3.7336999999999995E-2</v>
      </c>
      <c r="O438" s="7">
        <v>1.8240000000000001E-3</v>
      </c>
      <c r="P438" s="7">
        <v>6.7113999999999993E-3</v>
      </c>
    </row>
    <row r="439" spans="1:16" ht="15.75" x14ac:dyDescent="0.25">
      <c r="A439" s="4">
        <v>22524</v>
      </c>
      <c r="B439" s="7">
        <v>2.4265999999999999E-2</v>
      </c>
      <c r="C439" s="7">
        <v>4.6435000000000001E-3</v>
      </c>
      <c r="D439" s="7">
        <v>1.9622500000000001E-2</v>
      </c>
      <c r="E439" s="7">
        <v>1.3032999999999999E-2</v>
      </c>
      <c r="F439" s="7">
        <v>-1.8E-3</v>
      </c>
      <c r="G439" s="7">
        <v>-3.7699999999999999E-3</v>
      </c>
      <c r="H439" s="7">
        <v>3.3479999999999998E-3</v>
      </c>
      <c r="I439" s="7">
        <v>-7.1199999999999996E-3</v>
      </c>
      <c r="J439" s="7">
        <v>4.0959000000000002E-2</v>
      </c>
      <c r="K439" s="7">
        <v>1.8929999999999999E-3</v>
      </c>
      <c r="L439" s="7">
        <v>3.1469999999999996E-3</v>
      </c>
      <c r="M439" s="7">
        <v>-1.25E-3</v>
      </c>
      <c r="N439" s="7">
        <v>3.7631999999999999E-2</v>
      </c>
      <c r="O439" s="7">
        <v>1.4139999999999999E-3</v>
      </c>
      <c r="P439" s="7">
        <v>-3.3333E-3</v>
      </c>
    </row>
    <row r="440" spans="1:16" ht="15.75" x14ac:dyDescent="0.25">
      <c r="A440" s="4">
        <v>22554</v>
      </c>
      <c r="B440" s="7">
        <v>-1.8363000000000001E-2</v>
      </c>
      <c r="C440" s="7">
        <v>1.3225999999999999E-3</v>
      </c>
      <c r="D440" s="7">
        <v>-1.9685600000000001E-2</v>
      </c>
      <c r="E440" s="7">
        <v>-3.3868000000000002E-2</v>
      </c>
      <c r="F440" s="7">
        <v>1.44E-2</v>
      </c>
      <c r="G440" s="7">
        <v>1.2914000000000002E-2</v>
      </c>
      <c r="H440" s="7">
        <v>3.186E-3</v>
      </c>
      <c r="I440" s="7">
        <v>9.7269999999999995E-3</v>
      </c>
      <c r="J440" s="7">
        <v>4.0260999999999998E-2</v>
      </c>
      <c r="K440" s="7">
        <v>7.8729999999999998E-3</v>
      </c>
      <c r="L440" s="7">
        <v>2.967E-3</v>
      </c>
      <c r="M440" s="7">
        <v>4.9069999999999999E-3</v>
      </c>
      <c r="N440" s="7">
        <v>3.6457999999999997E-2</v>
      </c>
      <c r="O440" s="7">
        <v>1.6769999999999999E-3</v>
      </c>
      <c r="P440" s="7">
        <v>3.3445000000000003E-3</v>
      </c>
    </row>
    <row r="441" spans="1:16" ht="15.75" x14ac:dyDescent="0.25">
      <c r="A441" s="4">
        <v>22585</v>
      </c>
      <c r="B441" s="7">
        <v>2.9822000000000001E-2</v>
      </c>
      <c r="C441" s="7">
        <v>1.4989000000000001E-3</v>
      </c>
      <c r="D441" s="7">
        <v>2.83231E-2</v>
      </c>
      <c r="E441" s="7">
        <v>2.6166999999999999E-2</v>
      </c>
      <c r="F441" s="7">
        <v>1.2699999999999999E-2</v>
      </c>
      <c r="G441" s="7">
        <v>7.1109999999999993E-3</v>
      </c>
      <c r="H441" s="7">
        <v>3.4350000000000001E-3</v>
      </c>
      <c r="I441" s="7">
        <v>3.676E-3</v>
      </c>
      <c r="J441" s="7">
        <v>3.9999E-2</v>
      </c>
      <c r="K441" s="7">
        <v>1.361E-3</v>
      </c>
      <c r="L441" s="7">
        <v>3.1730000000000005E-3</v>
      </c>
      <c r="M441" s="7">
        <v>-1.81E-3</v>
      </c>
      <c r="N441" s="7">
        <v>3.6901999999999997E-2</v>
      </c>
      <c r="O441" s="7">
        <v>1.8579999999999998E-3</v>
      </c>
      <c r="P441" s="7">
        <v>0</v>
      </c>
    </row>
    <row r="442" spans="1:16" ht="15.75" x14ac:dyDescent="0.25">
      <c r="A442" s="4">
        <v>22615</v>
      </c>
      <c r="B442" s="7">
        <v>4.4739000000000001E-2</v>
      </c>
      <c r="C442" s="7">
        <v>5.3918999999999998E-3</v>
      </c>
      <c r="D442" s="7">
        <v>3.9347099999999996E-2</v>
      </c>
      <c r="E442" s="7">
        <v>6.1308999999999995E-2</v>
      </c>
      <c r="F442" s="7">
        <v>2.8000000000000004E-3</v>
      </c>
      <c r="G442" s="7">
        <v>-2.0200000000000001E-3</v>
      </c>
      <c r="H442" s="7">
        <v>3.1580000000000002E-3</v>
      </c>
      <c r="I442" s="7">
        <v>-5.1800000000000006E-3</v>
      </c>
      <c r="J442" s="7">
        <v>4.0379999999999999E-2</v>
      </c>
      <c r="K442" s="7">
        <v>-1.8799999999999999E-3</v>
      </c>
      <c r="L442" s="7">
        <v>2.9820000000000003E-3</v>
      </c>
      <c r="M442" s="7">
        <v>-4.8599999999999997E-3</v>
      </c>
      <c r="N442" s="7">
        <v>3.8122999999999997E-2</v>
      </c>
      <c r="O442" s="7">
        <v>1.5449999999999999E-3</v>
      </c>
      <c r="P442" s="7">
        <v>0</v>
      </c>
    </row>
    <row r="443" spans="1:16" ht="15.75" x14ac:dyDescent="0.25">
      <c r="A443" s="4">
        <v>22646</v>
      </c>
      <c r="B443" s="7">
        <v>4.627E-3</v>
      </c>
      <c r="C443" s="7">
        <v>1.4021000000000001E-3</v>
      </c>
      <c r="D443" s="7">
        <v>3.2249000000000002E-3</v>
      </c>
      <c r="E443" s="7">
        <v>7.9360000000000003E-3</v>
      </c>
      <c r="F443" s="7">
        <v>-2.5999999999999999E-3</v>
      </c>
      <c r="G443" s="7">
        <v>-1.2450000000000001E-2</v>
      </c>
      <c r="H443" s="7">
        <v>3.124E-3</v>
      </c>
      <c r="I443" s="7">
        <v>-1.558E-2</v>
      </c>
      <c r="J443" s="7">
        <v>4.1520000000000001E-2</v>
      </c>
      <c r="K443" s="7">
        <v>1.756E-3</v>
      </c>
      <c r="L443" s="7">
        <v>3.0049999999999999E-3</v>
      </c>
      <c r="M443" s="7">
        <v>-1.24E-3</v>
      </c>
      <c r="N443" s="7">
        <v>3.8435999999999998E-2</v>
      </c>
      <c r="O443" s="7">
        <v>1.8640000000000002E-3</v>
      </c>
      <c r="P443" s="7">
        <v>0</v>
      </c>
    </row>
    <row r="444" spans="1:16" ht="15.75" x14ac:dyDescent="0.25">
      <c r="A444" s="4">
        <v>22677</v>
      </c>
      <c r="B444" s="7">
        <v>-3.6617999999999998E-2</v>
      </c>
      <c r="C444" s="7">
        <v>1.2576000000000002E-3</v>
      </c>
      <c r="D444" s="7">
        <v>-3.7875600000000002E-2</v>
      </c>
      <c r="E444" s="7">
        <v>1.3640000000000001E-2</v>
      </c>
      <c r="F444" s="7">
        <v>8.0000000000000002E-3</v>
      </c>
      <c r="G444" s="7">
        <v>-1.4099999999999998E-3</v>
      </c>
      <c r="H444" s="7">
        <v>3.6930000000000001E-3</v>
      </c>
      <c r="I444" s="7">
        <v>-5.1000000000000004E-3</v>
      </c>
      <c r="J444" s="7">
        <v>4.1896000000000003E-2</v>
      </c>
      <c r="K444" s="7">
        <v>-4.5399999999999998E-3</v>
      </c>
      <c r="L444" s="7">
        <v>3.4640000000000001E-3</v>
      </c>
      <c r="M444" s="7">
        <v>-8.0000000000000002E-3</v>
      </c>
      <c r="N444" s="7">
        <v>4.0180999999999994E-2</v>
      </c>
      <c r="O444" s="7">
        <v>2.4109999999999999E-3</v>
      </c>
      <c r="P444" s="7">
        <v>0</v>
      </c>
    </row>
    <row r="445" spans="1:16" ht="15.75" x14ac:dyDescent="0.25">
      <c r="A445" s="4">
        <v>22705</v>
      </c>
      <c r="B445" s="7">
        <v>2.0918000000000003E-2</v>
      </c>
      <c r="C445" s="7">
        <v>4.6483999999999996E-3</v>
      </c>
      <c r="D445" s="7">
        <v>1.6269599999999999E-2</v>
      </c>
      <c r="E445" s="7">
        <v>1.8745000000000001E-2</v>
      </c>
      <c r="F445" s="7">
        <v>5.1999999999999998E-3</v>
      </c>
      <c r="G445" s="7">
        <v>1.0300999999999999E-2</v>
      </c>
      <c r="H445" s="7">
        <v>3.1709999999999998E-3</v>
      </c>
      <c r="I445" s="7">
        <v>7.1300000000000001E-3</v>
      </c>
      <c r="J445" s="7">
        <v>4.1375000000000002E-2</v>
      </c>
      <c r="K445" s="7">
        <v>1.5499000000000001E-2</v>
      </c>
      <c r="L445" s="7">
        <v>3.0570000000000003E-3</v>
      </c>
      <c r="M445" s="7">
        <v>1.2442999999999999E-2</v>
      </c>
      <c r="N445" s="7">
        <v>3.7741999999999998E-2</v>
      </c>
      <c r="O445" s="7">
        <v>2.016E-3</v>
      </c>
      <c r="P445" s="7">
        <v>3.3333E-3</v>
      </c>
    </row>
    <row r="446" spans="1:16" ht="15.75" x14ac:dyDescent="0.25">
      <c r="A446" s="4">
        <v>22736</v>
      </c>
      <c r="B446" s="7">
        <v>-4.5739999999999999E-3</v>
      </c>
      <c r="C446" s="7">
        <v>1.2864999999999999E-3</v>
      </c>
      <c r="D446" s="7">
        <v>-5.8604999999999994E-3</v>
      </c>
      <c r="E446" s="7">
        <v>5.6740000000000002E-3</v>
      </c>
      <c r="F446" s="7">
        <v>1.5100000000000001E-2</v>
      </c>
      <c r="G446" s="7">
        <v>2.5329999999999998E-2</v>
      </c>
      <c r="H446" s="7">
        <v>3.3410000000000002E-3</v>
      </c>
      <c r="I446" s="7">
        <v>2.1989000000000002E-2</v>
      </c>
      <c r="J446" s="7">
        <v>3.9779000000000002E-2</v>
      </c>
      <c r="K446" s="7">
        <v>8.9180000000000006E-3</v>
      </c>
      <c r="L446" s="7">
        <v>3.078E-3</v>
      </c>
      <c r="M446" s="7">
        <v>5.8399999999999997E-3</v>
      </c>
      <c r="N446" s="7">
        <v>3.6577999999999999E-2</v>
      </c>
      <c r="O446" s="7">
        <v>2.0379999999999999E-3</v>
      </c>
      <c r="P446" s="7">
        <v>0</v>
      </c>
    </row>
    <row r="447" spans="1:16" ht="15.75" x14ac:dyDescent="0.25">
      <c r="A447" s="4">
        <v>22766</v>
      </c>
      <c r="B447" s="7">
        <v>-6.0675999999999994E-2</v>
      </c>
      <c r="C447" s="7">
        <v>1.2937999999999999E-3</v>
      </c>
      <c r="D447" s="7">
        <v>-6.1969799999999998E-2</v>
      </c>
      <c r="E447" s="7">
        <v>-7.7736E-2</v>
      </c>
      <c r="F447" s="7">
        <v>1.4199999999999999E-2</v>
      </c>
      <c r="G447" s="7">
        <v>8.202000000000001E-3</v>
      </c>
      <c r="H447" s="7">
        <v>3.2690000000000002E-3</v>
      </c>
      <c r="I447" s="7">
        <v>4.9329999999999999E-3</v>
      </c>
      <c r="J447" s="7">
        <v>3.9421999999999999E-2</v>
      </c>
      <c r="K447" s="7">
        <v>2.4510000000000001E-3</v>
      </c>
      <c r="L447" s="7">
        <v>3.0830000000000002E-3</v>
      </c>
      <c r="M447" s="7">
        <v>-6.3000000000000003E-4</v>
      </c>
      <c r="N447" s="7">
        <v>3.6705999999999996E-2</v>
      </c>
      <c r="O447" s="7">
        <v>2.248E-3</v>
      </c>
      <c r="P447" s="7">
        <v>3.3223000000000003E-3</v>
      </c>
    </row>
    <row r="448" spans="1:16" ht="15.75" x14ac:dyDescent="0.25">
      <c r="A448" s="4">
        <v>22797</v>
      </c>
      <c r="B448" s="7">
        <v>-8.108499999999999E-2</v>
      </c>
      <c r="C448" s="7">
        <v>4.9052000000000002E-3</v>
      </c>
      <c r="D448" s="7">
        <v>-8.5990199999999989E-2</v>
      </c>
      <c r="E448" s="7">
        <v>-0.10087699999999999</v>
      </c>
      <c r="F448" s="7">
        <v>0</v>
      </c>
      <c r="G448" s="7">
        <v>4.5750000000000001E-3</v>
      </c>
      <c r="H448" s="7">
        <v>3.1940000000000002E-3</v>
      </c>
      <c r="I448" s="7">
        <v>1.3810000000000001E-3</v>
      </c>
      <c r="J448" s="7">
        <v>3.9330999999999998E-2</v>
      </c>
      <c r="K448" s="7">
        <v>4.8840000000000003E-3</v>
      </c>
      <c r="L448" s="7">
        <v>3.065E-3</v>
      </c>
      <c r="M448" s="7">
        <v>1.8190000000000001E-3</v>
      </c>
      <c r="N448" s="7">
        <v>3.6329E-2</v>
      </c>
      <c r="O448" s="7">
        <v>2.4009999999999999E-3</v>
      </c>
      <c r="P448" s="7">
        <v>0</v>
      </c>
    </row>
    <row r="449" spans="1:16" ht="15.75" x14ac:dyDescent="0.25">
      <c r="A449" s="4">
        <v>22827</v>
      </c>
      <c r="B449" s="7">
        <v>-8.0328999999999998E-2</v>
      </c>
      <c r="C449" s="7">
        <v>1.5090000000000001E-3</v>
      </c>
      <c r="D449" s="7">
        <v>-8.1837999999999994E-2</v>
      </c>
      <c r="E449" s="7">
        <v>-7.8474000000000002E-2</v>
      </c>
      <c r="F449" s="7">
        <v>-2.5999999999999999E-3</v>
      </c>
      <c r="G449" s="7">
        <v>-7.5500000000000003E-3</v>
      </c>
      <c r="H449" s="7">
        <v>3.0080000000000003E-3</v>
      </c>
      <c r="I449" s="7">
        <v>-1.056E-2</v>
      </c>
      <c r="J449" s="7">
        <v>4.0114000000000004E-2</v>
      </c>
      <c r="K449" s="7">
        <v>-2.7600000000000003E-3</v>
      </c>
      <c r="L449" s="7">
        <v>2.8649999999999999E-3</v>
      </c>
      <c r="M449" s="7">
        <v>-5.6299999999999996E-3</v>
      </c>
      <c r="N449" s="7">
        <v>3.7494E-2</v>
      </c>
      <c r="O449" s="7">
        <v>1.9580000000000001E-3</v>
      </c>
      <c r="P449" s="7">
        <v>0</v>
      </c>
    </row>
    <row r="450" spans="1:16" ht="15.75" x14ac:dyDescent="0.25">
      <c r="A450" s="4">
        <v>22858</v>
      </c>
      <c r="B450" s="7">
        <v>6.5204999999999999E-2</v>
      </c>
      <c r="C450" s="7">
        <v>1.6434000000000002E-3</v>
      </c>
      <c r="D450" s="7">
        <v>6.3561599999999996E-2</v>
      </c>
      <c r="E450" s="7">
        <v>7.6287000000000008E-2</v>
      </c>
      <c r="F450" s="7">
        <v>-1.5E-3</v>
      </c>
      <c r="G450" s="7">
        <v>-1.089E-2</v>
      </c>
      <c r="H450" s="7">
        <v>3.4120000000000001E-3</v>
      </c>
      <c r="I450" s="7">
        <v>-1.43E-2</v>
      </c>
      <c r="J450" s="7">
        <v>4.1184000000000005E-2</v>
      </c>
      <c r="K450" s="7">
        <v>-1.2199999999999999E-3</v>
      </c>
      <c r="L450" s="7">
        <v>3.2619999999999997E-3</v>
      </c>
      <c r="M450" s="7">
        <v>-4.4800000000000005E-3</v>
      </c>
      <c r="N450" s="7">
        <v>3.8438E-2</v>
      </c>
      <c r="O450" s="7">
        <v>2.6619999999999999E-3</v>
      </c>
      <c r="P450" s="7">
        <v>3.3112999999999997E-3</v>
      </c>
    </row>
    <row r="451" spans="1:16" ht="15.75" x14ac:dyDescent="0.25">
      <c r="A451" s="4">
        <v>22889</v>
      </c>
      <c r="B451" s="7">
        <v>2.078E-2</v>
      </c>
      <c r="C451" s="7">
        <v>5.4957999999999995E-3</v>
      </c>
      <c r="D451" s="7">
        <v>1.52842E-2</v>
      </c>
      <c r="E451" s="7">
        <v>2.8919E-2</v>
      </c>
      <c r="F451" s="7">
        <v>1.43E-2</v>
      </c>
      <c r="G451" s="7">
        <v>1.8710999999999998E-2</v>
      </c>
      <c r="H451" s="7">
        <v>3.4280000000000001E-3</v>
      </c>
      <c r="I451" s="7">
        <v>1.5283E-2</v>
      </c>
      <c r="J451" s="7">
        <v>4.0060000000000005E-2</v>
      </c>
      <c r="K451" s="7">
        <v>1.2466999999999999E-2</v>
      </c>
      <c r="L451" s="7">
        <v>3.2390000000000001E-3</v>
      </c>
      <c r="M451" s="7">
        <v>9.2280000000000001E-3</v>
      </c>
      <c r="N451" s="7">
        <v>3.6473999999999999E-2</v>
      </c>
      <c r="O451" s="7">
        <v>2.3440000000000002E-3</v>
      </c>
      <c r="P451" s="7">
        <v>0</v>
      </c>
    </row>
    <row r="452" spans="1:16" ht="15.75" x14ac:dyDescent="0.25">
      <c r="A452" s="4">
        <v>22919</v>
      </c>
      <c r="B452" s="7">
        <v>-4.6516000000000002E-2</v>
      </c>
      <c r="C452" s="7">
        <v>1.691E-3</v>
      </c>
      <c r="D452" s="7">
        <v>-4.8207000000000007E-2</v>
      </c>
      <c r="E452" s="7">
        <v>-6.5879000000000007E-2</v>
      </c>
      <c r="F452" s="7">
        <v>8.8999999999999999E-3</v>
      </c>
      <c r="G452" s="7">
        <v>6.0809999999999996E-3</v>
      </c>
      <c r="H452" s="7">
        <v>2.9780000000000002E-3</v>
      </c>
      <c r="I452" s="7">
        <v>3.1030000000000003E-3</v>
      </c>
      <c r="J452" s="7">
        <v>3.9834000000000001E-2</v>
      </c>
      <c r="K452" s="7">
        <v>2.1129999999999999E-3</v>
      </c>
      <c r="L452" s="7">
        <v>2.777E-3</v>
      </c>
      <c r="M452" s="7">
        <v>-6.6E-4</v>
      </c>
      <c r="N452" s="7">
        <v>3.6618999999999999E-2</v>
      </c>
      <c r="O452" s="7">
        <v>2.0639999999999999E-3</v>
      </c>
      <c r="P452" s="7">
        <v>3.3002999999999999E-3</v>
      </c>
    </row>
    <row r="453" spans="1:16" ht="15.75" x14ac:dyDescent="0.25">
      <c r="A453" s="4">
        <v>22950</v>
      </c>
      <c r="B453" s="7">
        <v>6.398E-3</v>
      </c>
      <c r="C453" s="7">
        <v>1.9551E-3</v>
      </c>
      <c r="D453" s="7">
        <v>4.4429000000000005E-3</v>
      </c>
      <c r="E453" s="7">
        <v>-3.7325999999999998E-2</v>
      </c>
      <c r="F453" s="7">
        <v>6.8000000000000005E-3</v>
      </c>
      <c r="G453" s="7">
        <v>8.3759999999999998E-3</v>
      </c>
      <c r="H453" s="7">
        <v>3.483E-3</v>
      </c>
      <c r="I453" s="7">
        <v>4.8929999999999998E-3</v>
      </c>
      <c r="J453" s="7">
        <v>3.9475999999999997E-2</v>
      </c>
      <c r="K453" s="7">
        <v>5.0670000000000003E-3</v>
      </c>
      <c r="L453" s="7">
        <v>3.2859999999999999E-3</v>
      </c>
      <c r="M453" s="7">
        <v>1.781E-3</v>
      </c>
      <c r="N453" s="7">
        <v>3.6223999999999999E-2</v>
      </c>
      <c r="O453" s="7">
        <v>2.5500000000000002E-3</v>
      </c>
      <c r="P453" s="7">
        <v>0</v>
      </c>
    </row>
    <row r="454" spans="1:16" ht="15.75" x14ac:dyDescent="0.25">
      <c r="A454" s="4">
        <v>22980</v>
      </c>
      <c r="B454" s="7">
        <v>0.10863400000000001</v>
      </c>
      <c r="C454" s="7">
        <v>7.077E-3</v>
      </c>
      <c r="D454" s="7">
        <v>0.10155699999999999</v>
      </c>
      <c r="E454" s="7">
        <v>0.12479100000000001</v>
      </c>
      <c r="F454" s="7">
        <v>6.1999999999999998E-3</v>
      </c>
      <c r="G454" s="7">
        <v>2.1150000000000001E-3</v>
      </c>
      <c r="H454" s="7">
        <v>3.0930000000000003E-3</v>
      </c>
      <c r="I454" s="7">
        <v>-9.7000000000000005E-4</v>
      </c>
      <c r="J454" s="7">
        <v>3.9552999999999998E-2</v>
      </c>
      <c r="K454" s="7">
        <v>6.0049999999999999E-3</v>
      </c>
      <c r="L454" s="7">
        <v>2.9289999999999997E-3</v>
      </c>
      <c r="M454" s="7">
        <v>3.0759999999999997E-3</v>
      </c>
      <c r="N454" s="7">
        <v>3.5533999999999996E-2</v>
      </c>
      <c r="O454" s="7">
        <v>1.9970000000000001E-3</v>
      </c>
      <c r="P454" s="7">
        <v>0</v>
      </c>
    </row>
    <row r="455" spans="1:16" ht="15.75" x14ac:dyDescent="0.25">
      <c r="A455" s="4">
        <v>23011</v>
      </c>
      <c r="B455" s="7">
        <v>1.5259E-2</v>
      </c>
      <c r="C455" s="7">
        <v>1.7671999999999998E-3</v>
      </c>
      <c r="D455" s="7">
        <v>1.34918E-2</v>
      </c>
      <c r="E455" s="7">
        <v>-8.9149999999999993E-3</v>
      </c>
      <c r="F455" s="7">
        <v>2.3E-3</v>
      </c>
      <c r="G455" s="7">
        <v>3.4939999999999997E-3</v>
      </c>
      <c r="H455" s="7">
        <v>3.2369999999999999E-3</v>
      </c>
      <c r="I455" s="7">
        <v>2.5700000000000001E-4</v>
      </c>
      <c r="J455" s="7">
        <v>3.9541E-2</v>
      </c>
      <c r="K455" s="7">
        <v>5.5779999999999996E-3</v>
      </c>
      <c r="L455" s="7">
        <v>2.996E-3</v>
      </c>
      <c r="M455" s="7">
        <v>2.5829999999999998E-3</v>
      </c>
      <c r="N455" s="7">
        <v>3.4950999999999996E-2</v>
      </c>
      <c r="O455" s="7">
        <v>2.3110000000000001E-3</v>
      </c>
      <c r="P455" s="7">
        <v>0</v>
      </c>
    </row>
    <row r="456" spans="1:16" ht="15.75" x14ac:dyDescent="0.25">
      <c r="A456" s="4">
        <v>23042</v>
      </c>
      <c r="B456" s="7">
        <v>5.0555000000000003E-2</v>
      </c>
      <c r="C456" s="7">
        <v>1.4266000000000001E-3</v>
      </c>
      <c r="D456" s="7">
        <v>4.9128400000000003E-2</v>
      </c>
      <c r="E456" s="7">
        <v>9.0633000000000005E-2</v>
      </c>
      <c r="F456" s="7">
        <v>5.8999999999999999E-3</v>
      </c>
      <c r="G456" s="7">
        <v>-1E-4</v>
      </c>
      <c r="H456" s="7">
        <v>3.235E-3</v>
      </c>
      <c r="I456" s="7">
        <v>-3.3400000000000001E-3</v>
      </c>
      <c r="J456" s="7">
        <v>3.9798E-2</v>
      </c>
      <c r="K456" s="7">
        <v>-2.8699999999999997E-3</v>
      </c>
      <c r="L456" s="7">
        <v>2.9940000000000001E-3</v>
      </c>
      <c r="M456" s="7">
        <v>-5.8599999999999998E-3</v>
      </c>
      <c r="N456" s="7">
        <v>3.6750999999999999E-2</v>
      </c>
      <c r="O456" s="7">
        <v>2.5049999999999998E-3</v>
      </c>
      <c r="P456" s="7">
        <v>0</v>
      </c>
    </row>
    <row r="457" spans="1:16" ht="15.75" x14ac:dyDescent="0.25">
      <c r="A457" s="4">
        <v>23070</v>
      </c>
      <c r="B457" s="7">
        <v>-2.3866999999999999E-2</v>
      </c>
      <c r="C457" s="7">
        <v>4.9849999999999998E-3</v>
      </c>
      <c r="D457" s="7">
        <v>-2.8852000000000003E-2</v>
      </c>
      <c r="E457" s="7">
        <v>3.4220000000000001E-3</v>
      </c>
      <c r="F457" s="7">
        <v>2.3E-3</v>
      </c>
      <c r="G457" s="7">
        <v>7.5300000000000009E-4</v>
      </c>
      <c r="H457" s="7">
        <v>2.9480000000000001E-3</v>
      </c>
      <c r="I457" s="7">
        <v>-2.1900000000000001E-3</v>
      </c>
      <c r="J457" s="7">
        <v>3.9969000000000005E-2</v>
      </c>
      <c r="K457" s="7">
        <v>1.717E-3</v>
      </c>
      <c r="L457" s="7">
        <v>2.7980000000000001E-3</v>
      </c>
      <c r="M457" s="7">
        <v>-1.08E-3</v>
      </c>
      <c r="N457" s="7">
        <v>3.6985000000000004E-2</v>
      </c>
      <c r="O457" s="7">
        <v>2.2720000000000001E-3</v>
      </c>
      <c r="P457" s="7">
        <v>0</v>
      </c>
    </row>
    <row r="458" spans="1:16" ht="15.75" x14ac:dyDescent="0.25">
      <c r="A458" s="4">
        <v>23101</v>
      </c>
      <c r="B458" s="7">
        <v>3.7019999999999997E-2</v>
      </c>
      <c r="C458" s="7">
        <v>1.5557000000000001E-3</v>
      </c>
      <c r="D458" s="7">
        <v>3.5464299999999997E-2</v>
      </c>
      <c r="E458" s="7">
        <v>1.4874E-2</v>
      </c>
      <c r="F458" s="7">
        <v>2.5999999999999999E-3</v>
      </c>
      <c r="G458" s="7">
        <v>8.6499999999999988E-4</v>
      </c>
      <c r="H458" s="7">
        <v>3.0709999999999999E-3</v>
      </c>
      <c r="I458" s="7">
        <v>-2.2000000000000001E-3</v>
      </c>
      <c r="J458" s="7">
        <v>4.0143000000000005E-2</v>
      </c>
      <c r="K458" s="7">
        <v>2.7389999999999997E-3</v>
      </c>
      <c r="L458" s="7">
        <v>2.9160000000000002E-3</v>
      </c>
      <c r="M458" s="7">
        <v>-1.7000000000000001E-4</v>
      </c>
      <c r="N458" s="7">
        <v>3.7024000000000001E-2</v>
      </c>
      <c r="O458" s="7">
        <v>2.2910000000000001E-3</v>
      </c>
      <c r="P458" s="7">
        <v>3.2895000000000003E-3</v>
      </c>
    </row>
    <row r="459" spans="1:16" ht="15.75" x14ac:dyDescent="0.25">
      <c r="A459" s="4">
        <v>23131</v>
      </c>
      <c r="B459" s="7">
        <v>5.0022999999999998E-2</v>
      </c>
      <c r="C459" s="7">
        <v>1.5026E-3</v>
      </c>
      <c r="D459" s="7">
        <v>4.8520399999999998E-2</v>
      </c>
      <c r="E459" s="7">
        <v>3.117E-2</v>
      </c>
      <c r="F459" s="7">
        <v>-5.1000000000000004E-3</v>
      </c>
      <c r="G459" s="7">
        <v>-1.1799999999999998E-3</v>
      </c>
      <c r="H459" s="7">
        <v>3.4100000000000003E-3</v>
      </c>
      <c r="I459" s="7">
        <v>-4.5900000000000003E-3</v>
      </c>
      <c r="J459" s="7">
        <v>4.0500000000000001E-2</v>
      </c>
      <c r="K459" s="7">
        <v>3.045E-3</v>
      </c>
      <c r="L459" s="7">
        <v>3.2209999999999999E-3</v>
      </c>
      <c r="M459" s="7">
        <v>-1.7000000000000001E-4</v>
      </c>
      <c r="N459" s="7">
        <v>3.7064E-2</v>
      </c>
      <c r="O459" s="7">
        <v>2.5360000000000001E-3</v>
      </c>
      <c r="P459" s="7">
        <v>0</v>
      </c>
    </row>
    <row r="460" spans="1:16" ht="15.75" x14ac:dyDescent="0.25">
      <c r="A460" s="4">
        <v>23162</v>
      </c>
      <c r="B460" s="7">
        <v>1.9341000000000001E-2</v>
      </c>
      <c r="C460" s="7">
        <v>5.0143000000000002E-3</v>
      </c>
      <c r="D460" s="7">
        <v>1.4326700000000001E-2</v>
      </c>
      <c r="E460" s="7">
        <v>4.3631999999999997E-2</v>
      </c>
      <c r="F460" s="7">
        <v>4.7999999999999996E-3</v>
      </c>
      <c r="G460" s="7">
        <v>2.2559999999999998E-3</v>
      </c>
      <c r="H460" s="7">
        <v>3.31E-3</v>
      </c>
      <c r="I460" s="7">
        <v>-1.0499999999999999E-3</v>
      </c>
      <c r="J460" s="7">
        <v>4.0591000000000002E-2</v>
      </c>
      <c r="K460" s="7">
        <v>1.3810000000000001E-3</v>
      </c>
      <c r="L460" s="7">
        <v>3.094E-3</v>
      </c>
      <c r="M460" s="7">
        <v>-1.7100000000000001E-3</v>
      </c>
      <c r="N460" s="7">
        <v>3.7448000000000002E-2</v>
      </c>
      <c r="O460" s="7">
        <v>2.4239999999999999E-3</v>
      </c>
      <c r="P460" s="7">
        <v>0</v>
      </c>
    </row>
    <row r="461" spans="1:16" ht="15.75" x14ac:dyDescent="0.25">
      <c r="A461" s="4">
        <v>23192</v>
      </c>
      <c r="B461" s="7">
        <v>-1.8785E-2</v>
      </c>
      <c r="C461" s="7">
        <v>1.4127E-3</v>
      </c>
      <c r="D461" s="7">
        <v>-2.0197699999999999E-2</v>
      </c>
      <c r="E461" s="7">
        <v>-1.1840999999999999E-2</v>
      </c>
      <c r="F461" s="7">
        <v>4.3E-3</v>
      </c>
      <c r="G461" s="7">
        <v>1.9320000000000001E-3</v>
      </c>
      <c r="H461" s="7">
        <v>3.029E-3</v>
      </c>
      <c r="I461" s="7">
        <v>-1.09E-3</v>
      </c>
      <c r="J461" s="7">
        <v>4.0679E-2</v>
      </c>
      <c r="K461" s="7">
        <v>1.3760000000000001E-3</v>
      </c>
      <c r="L461" s="7">
        <v>2.8499999999999997E-3</v>
      </c>
      <c r="M461" s="7">
        <v>-1.47E-3</v>
      </c>
      <c r="N461" s="7">
        <v>3.7783999999999998E-2</v>
      </c>
      <c r="O461" s="7">
        <v>2.2620000000000001E-3</v>
      </c>
      <c r="P461" s="7">
        <v>3.2786999999999998E-3</v>
      </c>
    </row>
    <row r="462" spans="1:16" ht="15.75" x14ac:dyDescent="0.25">
      <c r="A462" s="4">
        <v>23223</v>
      </c>
      <c r="B462" s="7">
        <v>-2.1619999999999999E-3</v>
      </c>
      <c r="C462" s="7">
        <v>1.2976999999999999E-3</v>
      </c>
      <c r="D462" s="7">
        <v>-3.4597E-3</v>
      </c>
      <c r="E462" s="7">
        <v>3.2850000000000002E-3</v>
      </c>
      <c r="F462" s="7">
        <v>2.8000000000000004E-3</v>
      </c>
      <c r="G462" s="7">
        <v>3.0969999999999999E-3</v>
      </c>
      <c r="H462" s="7">
        <v>3.5820000000000001E-3</v>
      </c>
      <c r="I462" s="7">
        <v>-4.8000000000000001E-4</v>
      </c>
      <c r="J462" s="7">
        <v>4.0721E-2</v>
      </c>
      <c r="K462" s="7">
        <v>3.4700000000000003E-4</v>
      </c>
      <c r="L462" s="7">
        <v>3.3900000000000002E-3</v>
      </c>
      <c r="M462" s="7">
        <v>-3.0399999999999997E-3</v>
      </c>
      <c r="N462" s="7">
        <v>3.8490999999999997E-2</v>
      </c>
      <c r="O462" s="7">
        <v>2.6800000000000001E-3</v>
      </c>
      <c r="P462" s="7">
        <v>3.2679999999999996E-3</v>
      </c>
    </row>
    <row r="463" spans="1:16" ht="15.75" x14ac:dyDescent="0.25">
      <c r="A463" s="4">
        <v>23254</v>
      </c>
      <c r="B463" s="7">
        <v>5.3522E-2</v>
      </c>
      <c r="C463" s="7">
        <v>4.7732999999999994E-3</v>
      </c>
      <c r="D463" s="7">
        <v>4.8748699999999999E-2</v>
      </c>
      <c r="E463" s="7">
        <v>5.1721000000000003E-2</v>
      </c>
      <c r="F463" s="7">
        <v>3.4999999999999996E-3</v>
      </c>
      <c r="G463" s="7">
        <v>2.1460000000000003E-3</v>
      </c>
      <c r="H463" s="7">
        <v>3.2600000000000003E-3</v>
      </c>
      <c r="I463" s="7">
        <v>-1.1100000000000001E-3</v>
      </c>
      <c r="J463" s="7">
        <v>4.0811E-2</v>
      </c>
      <c r="K463" s="7">
        <v>1.892E-3</v>
      </c>
      <c r="L463" s="7">
        <v>3.1390000000000003E-3</v>
      </c>
      <c r="M463" s="7">
        <v>-1.24E-3</v>
      </c>
      <c r="N463" s="7">
        <v>3.8786000000000001E-2</v>
      </c>
      <c r="O463" s="7">
        <v>2.477E-3</v>
      </c>
      <c r="P463" s="7">
        <v>0</v>
      </c>
    </row>
    <row r="464" spans="1:16" ht="15.75" x14ac:dyDescent="0.25">
      <c r="A464" s="4">
        <v>23284</v>
      </c>
      <c r="B464" s="7">
        <v>-9.6550000000000004E-3</v>
      </c>
      <c r="C464" s="7">
        <v>1.3794999999999999E-3</v>
      </c>
      <c r="D464" s="7">
        <v>-1.1034500000000001E-2</v>
      </c>
      <c r="E464" s="7">
        <v>-1.6289999999999999E-2</v>
      </c>
      <c r="F464" s="7">
        <v>-2.3E-3</v>
      </c>
      <c r="G464" s="7">
        <v>4.3999999999999996E-4</v>
      </c>
      <c r="H464" s="7">
        <v>3.3789999999999996E-3</v>
      </c>
      <c r="I464" s="7">
        <v>-2.9299999999999999E-3</v>
      </c>
      <c r="J464" s="7">
        <v>4.1043000000000003E-2</v>
      </c>
      <c r="K464" s="7">
        <v>1.374E-3</v>
      </c>
      <c r="L464" s="7">
        <v>3.2679999999999996E-3</v>
      </c>
      <c r="M464" s="7">
        <v>-1.89E-3</v>
      </c>
      <c r="N464" s="7">
        <v>3.9241999999999999E-2</v>
      </c>
      <c r="O464" s="7">
        <v>2.7339999999999999E-3</v>
      </c>
      <c r="P464" s="7">
        <v>0</v>
      </c>
    </row>
    <row r="465" spans="1:16" ht="15.75" x14ac:dyDescent="0.25">
      <c r="A465" s="4">
        <v>23315</v>
      </c>
      <c r="B465" s="7">
        <v>3.3890999999999998E-2</v>
      </c>
      <c r="C465" s="7">
        <v>1.6733999999999998E-3</v>
      </c>
      <c r="D465" s="7">
        <v>3.2217599999999999E-2</v>
      </c>
      <c r="E465" s="7">
        <v>2.3633999999999999E-2</v>
      </c>
      <c r="F465" s="7">
        <v>4.8999999999999998E-3</v>
      </c>
      <c r="G465" s="7">
        <v>-2.5800000000000003E-3</v>
      </c>
      <c r="H465" s="7">
        <v>3.4060000000000002E-3</v>
      </c>
      <c r="I465" s="7">
        <v>-5.9800000000000001E-3</v>
      </c>
      <c r="J465" s="7">
        <v>4.1515000000000003E-2</v>
      </c>
      <c r="K465" s="7">
        <v>1.0639999999999998E-3</v>
      </c>
      <c r="L465" s="7">
        <v>3.3059999999999999E-3</v>
      </c>
      <c r="M465" s="7">
        <v>-2.2400000000000002E-3</v>
      </c>
      <c r="N465" s="7">
        <v>3.9792000000000001E-2</v>
      </c>
      <c r="O465" s="7">
        <v>2.918E-3</v>
      </c>
      <c r="P465" s="7">
        <v>3.2573000000000003E-3</v>
      </c>
    </row>
    <row r="466" spans="1:16" ht="15.75" x14ac:dyDescent="0.25">
      <c r="A466" s="4">
        <v>23345</v>
      </c>
      <c r="B466" s="7">
        <v>-4.594E-3</v>
      </c>
      <c r="C466" s="7">
        <v>5.9451E-3</v>
      </c>
      <c r="D466" s="7">
        <v>-1.0539099999999999E-2</v>
      </c>
      <c r="E466" s="7">
        <v>-1.064E-2</v>
      </c>
      <c r="F466" s="7">
        <v>1.5E-3</v>
      </c>
      <c r="G466" s="7">
        <v>5.0790000000000002E-3</v>
      </c>
      <c r="H466" s="7">
        <v>3.2069999999999998E-3</v>
      </c>
      <c r="I466" s="7">
        <v>1.8729999999999999E-3</v>
      </c>
      <c r="J466" s="7">
        <v>4.1367000000000001E-2</v>
      </c>
      <c r="K466" s="7">
        <v>3.954E-3</v>
      </c>
      <c r="L466" s="7">
        <v>3.107E-3</v>
      </c>
      <c r="M466" s="7">
        <v>8.4800000000000001E-4</v>
      </c>
      <c r="N466" s="7">
        <v>3.9583E-2</v>
      </c>
      <c r="O466" s="7">
        <v>2.7069999999999998E-3</v>
      </c>
      <c r="P466" s="7">
        <v>0</v>
      </c>
    </row>
    <row r="467" spans="1:16" ht="15.75" x14ac:dyDescent="0.25">
      <c r="A467" s="4">
        <v>23376</v>
      </c>
      <c r="B467" s="7">
        <v>2.6219000000000003E-2</v>
      </c>
      <c r="C467" s="7">
        <v>1.7755000000000002E-3</v>
      </c>
      <c r="D467" s="7">
        <v>2.44435E-2</v>
      </c>
      <c r="E467" s="7">
        <v>-4.7619999999999997E-3</v>
      </c>
      <c r="F467" s="7">
        <v>-3.4000000000000002E-3</v>
      </c>
      <c r="G467" s="7">
        <v>-6.2E-4</v>
      </c>
      <c r="H467" s="7">
        <v>3.5560000000000001E-3</v>
      </c>
      <c r="I467" s="7">
        <v>-4.1799999999999997E-3</v>
      </c>
      <c r="J467" s="7">
        <v>4.1694000000000002E-2</v>
      </c>
      <c r="K467" s="7">
        <v>2.8199999999999997E-4</v>
      </c>
      <c r="L467" s="7">
        <v>3.4420000000000002E-3</v>
      </c>
      <c r="M467" s="7">
        <v>-3.16E-3</v>
      </c>
      <c r="N467" s="7">
        <v>4.0377000000000003E-2</v>
      </c>
      <c r="O467" s="7">
        <v>2.9230000000000003E-3</v>
      </c>
      <c r="P467" s="7">
        <v>3.2468000000000002E-3</v>
      </c>
    </row>
    <row r="468" spans="1:16" ht="15.75" x14ac:dyDescent="0.25">
      <c r="A468" s="4">
        <v>23407</v>
      </c>
      <c r="B468" s="7">
        <v>2.8258999999999999E-2</v>
      </c>
      <c r="C468" s="7">
        <v>1.3328000000000001E-3</v>
      </c>
      <c r="D468" s="7">
        <v>2.6926199999999997E-2</v>
      </c>
      <c r="E468" s="7">
        <v>2.7425000000000001E-2</v>
      </c>
      <c r="F468" s="7">
        <v>8.6999999999999994E-3</v>
      </c>
      <c r="G468" s="7">
        <v>-1.3600000000000001E-3</v>
      </c>
      <c r="H468" s="7">
        <v>3.4839999999999997E-3</v>
      </c>
      <c r="I468" s="7">
        <v>-4.8399999999999997E-3</v>
      </c>
      <c r="J468" s="7">
        <v>4.2074999999999994E-2</v>
      </c>
      <c r="K468" s="7">
        <v>3.3239999999999997E-3</v>
      </c>
      <c r="L468" s="7">
        <v>3.3869999999999998E-3</v>
      </c>
      <c r="M468" s="7">
        <v>-6.0000000000000002E-5</v>
      </c>
      <c r="N468" s="7">
        <v>4.0224999999999997E-2</v>
      </c>
      <c r="O468" s="7">
        <v>2.957E-3</v>
      </c>
      <c r="P468" s="7">
        <v>0</v>
      </c>
    </row>
    <row r="469" spans="1:16" ht="15.75" x14ac:dyDescent="0.25">
      <c r="A469" s="4">
        <v>23436</v>
      </c>
      <c r="B469" s="7">
        <v>1.4668E-2</v>
      </c>
      <c r="C469" s="7">
        <v>4.803E-3</v>
      </c>
      <c r="D469" s="7">
        <v>9.8650000000000005E-3</v>
      </c>
      <c r="E469" s="7">
        <v>3.6483000000000002E-2</v>
      </c>
      <c r="F469" s="7">
        <v>5.4000000000000003E-3</v>
      </c>
      <c r="G469" s="7">
        <v>-1.09E-3</v>
      </c>
      <c r="H469" s="7">
        <v>3.1869999999999997E-3</v>
      </c>
      <c r="I469" s="7">
        <v>-4.2699999999999995E-3</v>
      </c>
      <c r="J469" s="7">
        <v>4.2412999999999999E-2</v>
      </c>
      <c r="K469" s="7">
        <v>1.1640000000000001E-3</v>
      </c>
      <c r="L469" s="7">
        <v>3.0320000000000004E-3</v>
      </c>
      <c r="M469" s="7">
        <v>-1.8599999999999999E-3</v>
      </c>
      <c r="N469" s="7">
        <v>4.0654000000000003E-2</v>
      </c>
      <c r="O469" s="7">
        <v>2.627E-3</v>
      </c>
      <c r="P469" s="7">
        <v>0</v>
      </c>
    </row>
    <row r="470" spans="1:16" ht="15.75" x14ac:dyDescent="0.25">
      <c r="A470" s="4">
        <v>23467</v>
      </c>
      <c r="B470" s="7">
        <v>1.6452000000000001E-2</v>
      </c>
      <c r="C470" s="7">
        <v>1.2848999999999998E-3</v>
      </c>
      <c r="D470" s="7">
        <v>1.5167099999999999E-2</v>
      </c>
      <c r="E470" s="7">
        <v>2.1869E-2</v>
      </c>
      <c r="F470" s="7">
        <v>-6.1999999999999998E-3</v>
      </c>
      <c r="G470" s="7">
        <v>3.689E-3</v>
      </c>
      <c r="H470" s="7">
        <v>3.6849999999999999E-3</v>
      </c>
      <c r="I470" s="7">
        <v>2.9999999999999997E-6</v>
      </c>
      <c r="J470" s="7">
        <v>4.2412999999999999E-2</v>
      </c>
      <c r="K470" s="7">
        <v>1.6439999999999998E-3</v>
      </c>
      <c r="L470" s="7">
        <v>3.5349999999999999E-3</v>
      </c>
      <c r="M470" s="7">
        <v>-1.89E-3</v>
      </c>
      <c r="N470" s="7">
        <v>4.1085000000000003E-2</v>
      </c>
      <c r="O470" s="7">
        <v>3.1259999999999999E-3</v>
      </c>
      <c r="P470" s="7">
        <v>0</v>
      </c>
    </row>
    <row r="471" spans="1:16" ht="15.75" x14ac:dyDescent="0.25">
      <c r="A471" s="4">
        <v>23497</v>
      </c>
      <c r="B471" s="7">
        <v>7.4700000000000001E-3</v>
      </c>
      <c r="C471" s="7">
        <v>1.3925000000000001E-3</v>
      </c>
      <c r="D471" s="7">
        <v>6.0775000000000004E-3</v>
      </c>
      <c r="E471" s="7">
        <v>9.3340000000000003E-3</v>
      </c>
      <c r="F471" s="7">
        <v>4.0000000000000001E-3</v>
      </c>
      <c r="G471" s="7">
        <v>4.6750000000000003E-3</v>
      </c>
      <c r="H471" s="7">
        <v>3.4549999999999997E-3</v>
      </c>
      <c r="I471" s="7">
        <v>1.2199999999999999E-3</v>
      </c>
      <c r="J471" s="7">
        <v>4.2315999999999999E-2</v>
      </c>
      <c r="K471" s="7">
        <v>3.297E-3</v>
      </c>
      <c r="L471" s="7">
        <v>3.3479999999999998E-3</v>
      </c>
      <c r="M471" s="7">
        <v>-5.0000000000000002E-5</v>
      </c>
      <c r="N471" s="7">
        <v>4.1097000000000002E-2</v>
      </c>
      <c r="O471" s="7">
        <v>2.9299999999999999E-3</v>
      </c>
      <c r="P471" s="7">
        <v>0</v>
      </c>
    </row>
    <row r="472" spans="1:16" ht="15.75" x14ac:dyDescent="0.25">
      <c r="A472" s="4">
        <v>23528</v>
      </c>
      <c r="B472" s="7">
        <v>1.6234999999999999E-2</v>
      </c>
      <c r="C472" s="7">
        <v>4.7827E-3</v>
      </c>
      <c r="D472" s="7">
        <v>1.14523E-2</v>
      </c>
      <c r="E472" s="7">
        <v>1.5678000000000001E-2</v>
      </c>
      <c r="F472" s="7">
        <v>5.6999999999999993E-3</v>
      </c>
      <c r="G472" s="7">
        <v>5.0200000000000002E-3</v>
      </c>
      <c r="H472" s="7">
        <v>3.1819999999999999E-3</v>
      </c>
      <c r="I472" s="7">
        <v>1.838E-3</v>
      </c>
      <c r="J472" s="7">
        <v>4.2171E-2</v>
      </c>
      <c r="K472" s="7">
        <v>8.0510000000000009E-3</v>
      </c>
      <c r="L472" s="7">
        <v>3.1259999999999999E-3</v>
      </c>
      <c r="M472" s="7">
        <v>4.9249999999999997E-3</v>
      </c>
      <c r="N472" s="7">
        <v>3.9935999999999999E-2</v>
      </c>
      <c r="O472" s="7">
        <v>2.555E-3</v>
      </c>
      <c r="P472" s="7">
        <v>0</v>
      </c>
    </row>
    <row r="473" spans="1:16" ht="15.75" x14ac:dyDescent="0.25">
      <c r="A473" s="4">
        <v>23558</v>
      </c>
      <c r="B473" s="7">
        <v>1.7793E-2</v>
      </c>
      <c r="C473" s="7">
        <v>1.369E-3</v>
      </c>
      <c r="D473" s="7">
        <v>1.6424000000000001E-2</v>
      </c>
      <c r="E473" s="7">
        <v>1.6257999999999998E-2</v>
      </c>
      <c r="F473" s="7">
        <v>4.7999999999999996E-3</v>
      </c>
      <c r="G473" s="7">
        <v>6.8999999999999999E-3</v>
      </c>
      <c r="H473" s="7">
        <v>3.7690000000000002E-3</v>
      </c>
      <c r="I473" s="7">
        <v>3.1310000000000001E-3</v>
      </c>
      <c r="J473" s="7">
        <v>4.1924999999999997E-2</v>
      </c>
      <c r="K473" s="7">
        <v>3.5859999999999998E-3</v>
      </c>
      <c r="L473" s="7">
        <v>3.5809999999999995E-3</v>
      </c>
      <c r="M473" s="7">
        <v>3.9999999999999998E-6</v>
      </c>
      <c r="N473" s="7">
        <v>3.9934999999999998E-2</v>
      </c>
      <c r="O473" s="7">
        <v>3.0480000000000004E-3</v>
      </c>
      <c r="P473" s="7">
        <v>3.2362000000000003E-3</v>
      </c>
    </row>
    <row r="474" spans="1:16" ht="15.75" x14ac:dyDescent="0.25">
      <c r="A474" s="4">
        <v>23589</v>
      </c>
      <c r="B474" s="7">
        <v>1.9463999999999999E-2</v>
      </c>
      <c r="C474" s="7">
        <v>1.2243E-3</v>
      </c>
      <c r="D474" s="7">
        <v>1.8239700000000001E-2</v>
      </c>
      <c r="E474" s="7">
        <v>3.9828999999999996E-2</v>
      </c>
      <c r="F474" s="7">
        <v>5.1999999999999998E-3</v>
      </c>
      <c r="G474" s="7">
        <v>7.580000000000001E-4</v>
      </c>
      <c r="H474" s="7">
        <v>3.5099999999999997E-3</v>
      </c>
      <c r="I474" s="7">
        <v>-2.7500000000000003E-3</v>
      </c>
      <c r="J474" s="7">
        <v>4.2145000000000002E-2</v>
      </c>
      <c r="K474" s="7">
        <v>2.7409999999999999E-3</v>
      </c>
      <c r="L474" s="7">
        <v>3.3639999999999998E-3</v>
      </c>
      <c r="M474" s="7">
        <v>-6.2E-4</v>
      </c>
      <c r="N474" s="7">
        <v>4.0087999999999999E-2</v>
      </c>
      <c r="O474" s="7">
        <v>2.9709999999999997E-3</v>
      </c>
      <c r="P474" s="7">
        <v>3.2257999999999996E-3</v>
      </c>
    </row>
    <row r="475" spans="1:16" ht="15.75" x14ac:dyDescent="0.25">
      <c r="A475" s="4">
        <v>23620</v>
      </c>
      <c r="B475" s="7">
        <v>-1.1781999999999999E-2</v>
      </c>
      <c r="C475" s="7">
        <v>4.4479000000000003E-3</v>
      </c>
      <c r="D475" s="7">
        <v>-1.6229899999999998E-2</v>
      </c>
      <c r="E475" s="7">
        <v>-2.8970000000000003E-3</v>
      </c>
      <c r="F475" s="7">
        <v>3.7000000000000002E-3</v>
      </c>
      <c r="G475" s="7">
        <v>1.9919999999999998E-3</v>
      </c>
      <c r="H475" s="7">
        <v>3.5370000000000002E-3</v>
      </c>
      <c r="I475" s="7">
        <v>-1.5399999999999999E-3</v>
      </c>
      <c r="J475" s="7">
        <v>4.2270000000000002E-2</v>
      </c>
      <c r="K475" s="7">
        <v>2.7139999999999998E-3</v>
      </c>
      <c r="L475" s="7">
        <v>3.3430000000000001E-3</v>
      </c>
      <c r="M475" s="7">
        <v>-6.2E-4</v>
      </c>
      <c r="N475" s="7">
        <v>4.0243000000000001E-2</v>
      </c>
      <c r="O475" s="7">
        <v>2.8370000000000001E-3</v>
      </c>
      <c r="P475" s="7">
        <v>-3.2153999999999998E-3</v>
      </c>
    </row>
    <row r="476" spans="1:16" ht="15.75" x14ac:dyDescent="0.25">
      <c r="A476" s="4">
        <v>23650</v>
      </c>
      <c r="B476" s="7">
        <v>3.0062000000000002E-2</v>
      </c>
      <c r="C476" s="7">
        <v>1.3439000000000001E-3</v>
      </c>
      <c r="D476" s="7">
        <v>2.87181E-2</v>
      </c>
      <c r="E476" s="7">
        <v>4.0244999999999996E-2</v>
      </c>
      <c r="F476" s="7">
        <v>2.0999999999999999E-3</v>
      </c>
      <c r="G476" s="7">
        <v>4.9529999999999999E-3</v>
      </c>
      <c r="H476" s="7">
        <v>3.4380000000000001E-3</v>
      </c>
      <c r="I476" s="7">
        <v>1.5149999999999999E-3</v>
      </c>
      <c r="J476" s="7">
        <v>4.2148999999999999E-2</v>
      </c>
      <c r="K476" s="7">
        <v>4.509E-3</v>
      </c>
      <c r="L476" s="7">
        <v>3.2799999999999999E-3</v>
      </c>
      <c r="M476" s="7">
        <v>1.2280000000000001E-3</v>
      </c>
      <c r="N476" s="7">
        <v>3.9934999999999998E-2</v>
      </c>
      <c r="O476" s="7">
        <v>2.8020000000000002E-3</v>
      </c>
      <c r="P476" s="7">
        <v>3.2257999999999996E-3</v>
      </c>
    </row>
    <row r="477" spans="1:16" ht="15.75" x14ac:dyDescent="0.25">
      <c r="A477" s="4">
        <v>23681</v>
      </c>
      <c r="B477" s="7">
        <v>9.6220000000000003E-3</v>
      </c>
      <c r="C477" s="7">
        <v>1.5440999999999999E-3</v>
      </c>
      <c r="D477" s="7">
        <v>8.0779000000000007E-3</v>
      </c>
      <c r="E477" s="7">
        <v>2.0527000000000004E-2</v>
      </c>
      <c r="F477" s="7">
        <v>5.0000000000000001E-3</v>
      </c>
      <c r="G477" s="7">
        <v>4.3159999999999995E-3</v>
      </c>
      <c r="H477" s="7">
        <v>3.4229999999999998E-3</v>
      </c>
      <c r="I477" s="7">
        <v>8.9300000000000002E-4</v>
      </c>
      <c r="J477" s="7">
        <v>4.2077000000000003E-2</v>
      </c>
      <c r="K477" s="7">
        <v>3.2450000000000001E-3</v>
      </c>
      <c r="L477" s="7">
        <v>3.2550000000000001E-3</v>
      </c>
      <c r="M477" s="7">
        <v>-1.0000000000000001E-5</v>
      </c>
      <c r="N477" s="7">
        <v>3.9937E-2</v>
      </c>
      <c r="O477" s="7">
        <v>2.9289999999999997E-3</v>
      </c>
      <c r="P477" s="7">
        <v>0</v>
      </c>
    </row>
    <row r="478" spans="1:16" ht="15.75" x14ac:dyDescent="0.25">
      <c r="A478" s="4">
        <v>23711</v>
      </c>
      <c r="B478" s="7">
        <v>4.7100000000000001E-4</v>
      </c>
      <c r="C478" s="7">
        <v>5.6559999999999996E-3</v>
      </c>
      <c r="D478" s="7">
        <v>-5.1849999999999995E-3</v>
      </c>
      <c r="E478" s="7">
        <v>1.0820000000000001E-3</v>
      </c>
      <c r="F478" s="7">
        <v>-4.0000000000000002E-4</v>
      </c>
      <c r="G478" s="7">
        <v>1.6930000000000001E-3</v>
      </c>
      <c r="H478" s="7">
        <v>3.493E-3</v>
      </c>
      <c r="I478" s="7">
        <v>-1.8E-3</v>
      </c>
      <c r="J478" s="7">
        <v>4.2221000000000002E-2</v>
      </c>
      <c r="K478" s="7">
        <v>-3.6999999999999999E-4</v>
      </c>
      <c r="L478" s="7">
        <v>3.3639999999999998E-3</v>
      </c>
      <c r="M478" s="7">
        <v>-3.7399999999999998E-3</v>
      </c>
      <c r="N478" s="7">
        <v>4.0919999999999998E-2</v>
      </c>
      <c r="O478" s="7">
        <v>2.898E-3</v>
      </c>
      <c r="P478" s="7">
        <v>3.2153999999999998E-3</v>
      </c>
    </row>
    <row r="479" spans="1:16" ht="15.75" x14ac:dyDescent="0.25">
      <c r="A479" s="4">
        <v>23742</v>
      </c>
      <c r="B479" s="7">
        <v>5.5669999999999999E-3</v>
      </c>
      <c r="C479" s="7">
        <v>1.658E-3</v>
      </c>
      <c r="D479" s="7">
        <v>3.9090000000000001E-3</v>
      </c>
      <c r="E479" s="7">
        <v>-1.1191E-2</v>
      </c>
      <c r="F479" s="7">
        <v>8.8000000000000005E-3</v>
      </c>
      <c r="G479" s="7">
        <v>3.0000000000000001E-3</v>
      </c>
      <c r="H479" s="7">
        <v>3.5460000000000001E-3</v>
      </c>
      <c r="I479" s="7">
        <v>-5.4000000000000001E-4</v>
      </c>
      <c r="J479" s="7">
        <v>4.2266000000000005E-2</v>
      </c>
      <c r="K479" s="7">
        <v>5.8240000000000002E-3</v>
      </c>
      <c r="L479" s="7">
        <v>3.4460000000000003E-3</v>
      </c>
      <c r="M479" s="7">
        <v>2.3769999999999998E-3</v>
      </c>
      <c r="N479" s="7">
        <v>4.0284000000000007E-2</v>
      </c>
      <c r="O479" s="7">
        <v>3.117E-3</v>
      </c>
      <c r="P479" s="7">
        <v>0</v>
      </c>
    </row>
    <row r="480" spans="1:16" ht="15.75" x14ac:dyDescent="0.25">
      <c r="A480" s="4">
        <v>23773</v>
      </c>
      <c r="B480" s="7">
        <v>3.4453999999999999E-2</v>
      </c>
      <c r="C480" s="7">
        <v>1.2976999999999999E-3</v>
      </c>
      <c r="D480" s="7">
        <v>3.31563E-2</v>
      </c>
      <c r="E480" s="7">
        <v>5.2916999999999999E-2</v>
      </c>
      <c r="F480" s="7">
        <v>8.1000000000000013E-3</v>
      </c>
      <c r="G480" s="7">
        <v>3.9979999999999998E-3</v>
      </c>
      <c r="H480" s="7">
        <v>3.3219999999999999E-3</v>
      </c>
      <c r="I480" s="7">
        <v>6.7599999999999995E-4</v>
      </c>
      <c r="J480" s="7">
        <v>4.2212E-2</v>
      </c>
      <c r="K480" s="7">
        <v>4.2139999999999999E-3</v>
      </c>
      <c r="L480" s="7">
        <v>3.2659999999999998E-3</v>
      </c>
      <c r="M480" s="7">
        <v>9.4700000000000003E-4</v>
      </c>
      <c r="N480" s="7">
        <v>4.1273999999999998E-2</v>
      </c>
      <c r="O480" s="7">
        <v>2.8279999999999998E-3</v>
      </c>
      <c r="P480" s="7">
        <v>0</v>
      </c>
    </row>
    <row r="481" spans="1:16" ht="15.75" x14ac:dyDescent="0.25">
      <c r="A481" s="4">
        <v>23801</v>
      </c>
      <c r="B481" s="7">
        <v>3.0839999999999999E-3</v>
      </c>
      <c r="C481" s="7">
        <v>4.5687000000000002E-3</v>
      </c>
      <c r="D481" s="7">
        <v>-1.4846999999999998E-3</v>
      </c>
      <c r="E481" s="7">
        <v>3.8987000000000001E-2</v>
      </c>
      <c r="F481" s="7">
        <v>8.9999999999999998E-4</v>
      </c>
      <c r="G481" s="7">
        <v>1.3960000000000001E-3</v>
      </c>
      <c r="H481" s="7">
        <v>3.2009999999999999E-3</v>
      </c>
      <c r="I481" s="7">
        <v>-1.8E-3</v>
      </c>
      <c r="J481" s="7">
        <v>4.2359999999999995E-2</v>
      </c>
      <c r="K481" s="7">
        <v>1.792E-3</v>
      </c>
      <c r="L481" s="7">
        <v>3.1150000000000001E-3</v>
      </c>
      <c r="M481" s="7">
        <v>-1.32E-3</v>
      </c>
      <c r="N481" s="7">
        <v>4.1555999999999996E-2</v>
      </c>
      <c r="O481" s="7">
        <v>2.9809999999999997E-3</v>
      </c>
      <c r="P481" s="7">
        <v>0</v>
      </c>
    </row>
    <row r="482" spans="1:16" ht="15.75" x14ac:dyDescent="0.25">
      <c r="A482" s="4">
        <v>23832</v>
      </c>
      <c r="B482" s="7">
        <v>-1.3268E-2</v>
      </c>
      <c r="C482" s="7">
        <v>1.2579000000000002E-3</v>
      </c>
      <c r="D482" s="7">
        <v>-1.4525900000000001E-2</v>
      </c>
      <c r="E482" s="7">
        <v>2.3791000000000003E-2</v>
      </c>
      <c r="F482" s="7">
        <v>1.1999999999999999E-3</v>
      </c>
      <c r="G482" s="7">
        <v>5.365E-3</v>
      </c>
      <c r="H482" s="7">
        <v>3.7940000000000001E-3</v>
      </c>
      <c r="I482" s="7">
        <v>1.5709999999999999E-3</v>
      </c>
      <c r="J482" s="7">
        <v>4.2230999999999998E-2</v>
      </c>
      <c r="K482" s="7">
        <v>4.2979999999999997E-3</v>
      </c>
      <c r="L482" s="7">
        <v>3.7259999999999997E-3</v>
      </c>
      <c r="M482" s="7">
        <v>5.7299999999999994E-4</v>
      </c>
      <c r="N482" s="7">
        <v>4.1437000000000002E-2</v>
      </c>
      <c r="O482" s="7">
        <v>3.5890000000000002E-3</v>
      </c>
      <c r="P482" s="7">
        <v>3.2051000000000002E-3</v>
      </c>
    </row>
    <row r="483" spans="1:16" ht="15.75" x14ac:dyDescent="0.25">
      <c r="A483" s="4">
        <v>23862</v>
      </c>
      <c r="B483" s="7">
        <v>3.5630999999999996E-2</v>
      </c>
      <c r="C483" s="7">
        <v>1.3924E-3</v>
      </c>
      <c r="D483" s="7">
        <v>3.4238600000000001E-2</v>
      </c>
      <c r="E483" s="7">
        <v>5.0868999999999998E-2</v>
      </c>
      <c r="F483" s="7">
        <v>2.0999999999999999E-3</v>
      </c>
      <c r="G483" s="7">
        <v>3.6489999999999999E-3</v>
      </c>
      <c r="H483" s="7">
        <v>3.3179999999999998E-3</v>
      </c>
      <c r="I483" s="7">
        <v>3.3099999999999997E-4</v>
      </c>
      <c r="J483" s="7">
        <v>4.2205000000000006E-2</v>
      </c>
      <c r="K483" s="7">
        <v>2.5850000000000001E-3</v>
      </c>
      <c r="L483" s="7">
        <v>3.2640000000000004E-3</v>
      </c>
      <c r="M483" s="7">
        <v>-6.7000000000000002E-4</v>
      </c>
      <c r="N483" s="7">
        <v>4.1580000000000006E-2</v>
      </c>
      <c r="O483" s="7">
        <v>3.0530000000000002E-3</v>
      </c>
      <c r="P483" s="7">
        <v>3.1949000000000001E-3</v>
      </c>
    </row>
    <row r="484" spans="1:16" ht="15.75" x14ac:dyDescent="0.25">
      <c r="A484" s="4">
        <v>23893</v>
      </c>
      <c r="B484" s="7">
        <v>-3.0299999999999997E-3</v>
      </c>
      <c r="C484" s="7">
        <v>4.7131999999999999E-3</v>
      </c>
      <c r="D484" s="7">
        <v>-7.7432000000000004E-3</v>
      </c>
      <c r="E484" s="7">
        <v>-7.8080000000000007E-3</v>
      </c>
      <c r="F484" s="7">
        <v>-8.0000000000000004E-4</v>
      </c>
      <c r="G484" s="7">
        <v>1.7769999999999999E-3</v>
      </c>
      <c r="H484" s="7">
        <v>3.2840000000000005E-3</v>
      </c>
      <c r="I484" s="7">
        <v>-1.5E-3</v>
      </c>
      <c r="J484" s="7">
        <v>4.2335000000000005E-2</v>
      </c>
      <c r="K484" s="7">
        <v>3.5149999999999999E-3</v>
      </c>
      <c r="L484" s="7">
        <v>3.2750000000000001E-3</v>
      </c>
      <c r="M484" s="7">
        <v>2.4000000000000001E-4</v>
      </c>
      <c r="N484" s="7">
        <v>4.1528000000000002E-2</v>
      </c>
      <c r="O484" s="7">
        <v>3.1130000000000003E-3</v>
      </c>
      <c r="P484" s="7">
        <v>0</v>
      </c>
    </row>
    <row r="485" spans="1:16" ht="15.75" x14ac:dyDescent="0.25">
      <c r="A485" s="4">
        <v>23923</v>
      </c>
      <c r="B485" s="7">
        <v>-4.7274000000000004E-2</v>
      </c>
      <c r="C485" s="7">
        <v>1.3575000000000002E-3</v>
      </c>
      <c r="D485" s="7">
        <v>-4.8631500000000001E-2</v>
      </c>
      <c r="E485" s="7">
        <v>-9.006299999999999E-2</v>
      </c>
      <c r="F485" s="7">
        <v>2.9999999999999997E-4</v>
      </c>
      <c r="G485" s="7">
        <v>4.7339999999999995E-3</v>
      </c>
      <c r="H485" s="7">
        <v>3.79E-3</v>
      </c>
      <c r="I485" s="7">
        <v>9.4399999999999996E-4</v>
      </c>
      <c r="J485" s="7">
        <v>4.2257999999999997E-2</v>
      </c>
      <c r="K485" s="7">
        <v>4.8760000000000001E-3</v>
      </c>
      <c r="L485" s="7">
        <v>3.7230000000000002E-3</v>
      </c>
      <c r="M485" s="7">
        <v>1.1529999999999999E-3</v>
      </c>
      <c r="N485" s="7">
        <v>4.1276E-2</v>
      </c>
      <c r="O485" s="7">
        <v>3.5330000000000001E-3</v>
      </c>
      <c r="P485" s="7">
        <v>6.3693999999999999E-3</v>
      </c>
    </row>
    <row r="486" spans="1:16" ht="15.75" x14ac:dyDescent="0.25">
      <c r="A486" s="4">
        <v>23954</v>
      </c>
      <c r="B486" s="7">
        <v>1.4740999999999999E-2</v>
      </c>
      <c r="C486" s="7">
        <v>1.3078E-3</v>
      </c>
      <c r="D486" s="7">
        <v>1.3433200000000001E-2</v>
      </c>
      <c r="E486" s="7">
        <v>4.4851999999999996E-2</v>
      </c>
      <c r="F486" s="7">
        <v>1.9E-3</v>
      </c>
      <c r="G486" s="7">
        <v>2.1979999999999999E-3</v>
      </c>
      <c r="H486" s="7">
        <v>3.4350000000000001E-3</v>
      </c>
      <c r="I486" s="7">
        <v>-1.23E-3</v>
      </c>
      <c r="J486" s="7">
        <v>4.2361000000000003E-2</v>
      </c>
      <c r="K486" s="7">
        <v>1.7369999999999998E-3</v>
      </c>
      <c r="L486" s="7">
        <v>3.3639999999999998E-3</v>
      </c>
      <c r="M486" s="7">
        <v>-1.6200000000000001E-3</v>
      </c>
      <c r="N486" s="7">
        <v>4.1641000000000004E-2</v>
      </c>
      <c r="O486" s="7">
        <v>3.0999999999999999E-3</v>
      </c>
      <c r="P486" s="7">
        <v>0</v>
      </c>
    </row>
    <row r="487" spans="1:16" ht="15.75" x14ac:dyDescent="0.25">
      <c r="A487" s="4">
        <v>23985</v>
      </c>
      <c r="B487" s="7">
        <v>2.7214000000000002E-2</v>
      </c>
      <c r="C487" s="7">
        <v>4.692E-3</v>
      </c>
      <c r="D487" s="7">
        <v>2.2522E-2</v>
      </c>
      <c r="E487" s="7">
        <v>5.9507999999999998E-2</v>
      </c>
      <c r="F487" s="7">
        <v>-5.9999999999999995E-4</v>
      </c>
      <c r="G487" s="7">
        <v>-1.2900000000000001E-3</v>
      </c>
      <c r="H487" s="7">
        <v>3.6780000000000003E-3</v>
      </c>
      <c r="I487" s="7">
        <v>-4.9699999999999996E-3</v>
      </c>
      <c r="J487" s="7">
        <v>4.2756999999999996E-2</v>
      </c>
      <c r="K487" s="7">
        <v>1.9239999999999999E-3</v>
      </c>
      <c r="L487" s="7">
        <v>3.5839999999999999E-3</v>
      </c>
      <c r="M487" s="7">
        <v>-1.66E-3</v>
      </c>
      <c r="N487" s="7">
        <v>4.2016999999999999E-2</v>
      </c>
      <c r="O487" s="7">
        <v>3.3E-3</v>
      </c>
      <c r="P487" s="7">
        <v>0</v>
      </c>
    </row>
    <row r="488" spans="1:16" ht="15.75" x14ac:dyDescent="0.25">
      <c r="A488" s="4">
        <v>24015</v>
      </c>
      <c r="B488" s="7">
        <v>3.3382999999999996E-2</v>
      </c>
      <c r="C488" s="7">
        <v>1.3766E-3</v>
      </c>
      <c r="D488" s="7">
        <v>3.2006399999999997E-2</v>
      </c>
      <c r="E488" s="7">
        <v>3.4719E-2</v>
      </c>
      <c r="F488" s="7">
        <v>-1.5E-3</v>
      </c>
      <c r="G488" s="7">
        <v>-3.3800000000000002E-3</v>
      </c>
      <c r="H488" s="7">
        <v>3.483E-3</v>
      </c>
      <c r="I488" s="7">
        <v>-6.8600000000000006E-3</v>
      </c>
      <c r="J488" s="7">
        <v>4.3284999999999997E-2</v>
      </c>
      <c r="K488" s="7">
        <v>-4.8999999999999998E-4</v>
      </c>
      <c r="L488" s="7">
        <v>3.424E-3</v>
      </c>
      <c r="M488" s="7">
        <v>-3.9100000000000003E-3</v>
      </c>
      <c r="N488" s="7">
        <v>4.2911000000000005E-2</v>
      </c>
      <c r="O488" s="7">
        <v>3.1280000000000001E-3</v>
      </c>
      <c r="P488" s="7">
        <v>0</v>
      </c>
    </row>
    <row r="489" spans="1:16" ht="15.75" x14ac:dyDescent="0.25">
      <c r="A489" s="4">
        <v>24046</v>
      </c>
      <c r="B489" s="7">
        <v>2.8902000000000001E-2</v>
      </c>
      <c r="C489" s="7">
        <v>1.5565000000000002E-3</v>
      </c>
      <c r="D489" s="7">
        <v>2.7345500000000002E-2</v>
      </c>
      <c r="E489" s="7">
        <v>5.7222999999999996E-2</v>
      </c>
      <c r="F489" s="7">
        <v>4.5999999999999999E-3</v>
      </c>
      <c r="G489" s="7">
        <v>2.7100000000000002E-3</v>
      </c>
      <c r="H489" s="7">
        <v>3.408E-3</v>
      </c>
      <c r="I489" s="7">
        <v>-6.9000000000000008E-4</v>
      </c>
      <c r="J489" s="7">
        <v>4.3338999999999996E-2</v>
      </c>
      <c r="K489" s="7">
        <v>2.7000000000000002E-5</v>
      </c>
      <c r="L489" s="7">
        <v>3.3789999999999996E-3</v>
      </c>
      <c r="M489" s="7">
        <v>-3.3500000000000001E-3</v>
      </c>
      <c r="N489" s="7">
        <v>4.3695000000000005E-2</v>
      </c>
      <c r="O489" s="7">
        <v>3.1469999999999996E-3</v>
      </c>
      <c r="P489" s="7">
        <v>3.1646000000000001E-3</v>
      </c>
    </row>
    <row r="490" spans="1:16" ht="15.75" x14ac:dyDescent="0.25">
      <c r="A490" s="4">
        <v>24076</v>
      </c>
      <c r="B490" s="7">
        <v>-3.1380000000000002E-3</v>
      </c>
      <c r="C490" s="7">
        <v>5.6262999999999999E-3</v>
      </c>
      <c r="D490" s="7">
        <v>-8.7643000000000009E-3</v>
      </c>
      <c r="E490" s="7">
        <v>3.7086000000000001E-2</v>
      </c>
      <c r="F490" s="7">
        <v>-5.6999999999999993E-3</v>
      </c>
      <c r="G490" s="7">
        <v>-6.2199999999999998E-3</v>
      </c>
      <c r="H490" s="7">
        <v>3.7290000000000001E-3</v>
      </c>
      <c r="I490" s="7">
        <v>-9.9500000000000005E-3</v>
      </c>
      <c r="J490" s="7">
        <v>4.4114000000000007E-2</v>
      </c>
      <c r="K490" s="7">
        <v>6.7100000000000005E-4</v>
      </c>
      <c r="L490" s="7">
        <v>3.797E-3</v>
      </c>
      <c r="M490" s="7">
        <v>-3.1199999999999999E-3</v>
      </c>
      <c r="N490" s="7">
        <v>4.4438999999999999E-2</v>
      </c>
      <c r="O490" s="7">
        <v>3.4979999999999998E-3</v>
      </c>
      <c r="P490" s="7">
        <v>0</v>
      </c>
    </row>
    <row r="491" spans="1:16" ht="15.75" x14ac:dyDescent="0.25">
      <c r="A491" s="4">
        <v>24107</v>
      </c>
      <c r="B491" s="7">
        <v>1.0588E-2</v>
      </c>
      <c r="C491" s="7">
        <v>1.6370000000000002E-3</v>
      </c>
      <c r="D491" s="7">
        <v>8.9510000000000006E-3</v>
      </c>
      <c r="E491" s="7">
        <v>6.2183999999999996E-2</v>
      </c>
      <c r="F491" s="7">
        <v>-1.49E-2</v>
      </c>
      <c r="G491" s="7">
        <v>-7.7600000000000004E-3</v>
      </c>
      <c r="H491" s="7">
        <v>3.7130000000000002E-3</v>
      </c>
      <c r="I491" s="7">
        <v>-1.1470000000000001E-2</v>
      </c>
      <c r="J491" s="7">
        <v>4.5002000000000007E-2</v>
      </c>
      <c r="K491" s="7">
        <v>-1.486E-2</v>
      </c>
      <c r="L491" s="7">
        <v>3.7399999999999998E-3</v>
      </c>
      <c r="M491" s="7">
        <v>-1.8600000000000002E-2</v>
      </c>
      <c r="N491" s="7">
        <v>4.8998E-2</v>
      </c>
      <c r="O491" s="7">
        <v>3.313E-3</v>
      </c>
      <c r="P491" s="7">
        <v>3.1546E-3</v>
      </c>
    </row>
    <row r="492" spans="1:16" ht="15.75" x14ac:dyDescent="0.25">
      <c r="A492" s="4">
        <v>24138</v>
      </c>
      <c r="B492" s="7">
        <v>6.1670000000000006E-3</v>
      </c>
      <c r="C492" s="7">
        <v>1.2984000000000001E-3</v>
      </c>
      <c r="D492" s="7">
        <v>4.8685999999999998E-3</v>
      </c>
      <c r="E492" s="7">
        <v>7.5560000000000002E-2</v>
      </c>
      <c r="F492" s="7">
        <v>2.2000000000000001E-3</v>
      </c>
      <c r="G492" s="7">
        <v>-1.038E-2</v>
      </c>
      <c r="H492" s="7">
        <v>3.7719999999999997E-3</v>
      </c>
      <c r="I492" s="7">
        <v>-1.4150000000000001E-2</v>
      </c>
      <c r="J492" s="7">
        <v>4.5749999999999999E-2</v>
      </c>
      <c r="K492" s="7">
        <v>2.5000000000000001E-4</v>
      </c>
      <c r="L492" s="7">
        <v>3.9880000000000002E-3</v>
      </c>
      <c r="M492" s="7">
        <v>-3.7299999999999998E-3</v>
      </c>
      <c r="N492" s="7">
        <v>4.8186E-2</v>
      </c>
      <c r="O492" s="7">
        <v>3.7880000000000001E-3</v>
      </c>
      <c r="P492" s="7">
        <v>0</v>
      </c>
    </row>
    <row r="493" spans="1:16" ht="15.75" x14ac:dyDescent="0.25">
      <c r="A493" s="4">
        <v>24166</v>
      </c>
      <c r="B493" s="7">
        <v>-1.3134999999999999E-2</v>
      </c>
      <c r="C493" s="7">
        <v>4.7375000000000004E-3</v>
      </c>
      <c r="D493" s="7">
        <v>-1.7872499999999999E-2</v>
      </c>
      <c r="E493" s="7">
        <v>3.1118E-2</v>
      </c>
      <c r="F493" s="7">
        <v>-1.1299999999999999E-2</v>
      </c>
      <c r="G493" s="7">
        <v>-2.5000000000000001E-2</v>
      </c>
      <c r="H493" s="7">
        <v>3.441E-3</v>
      </c>
      <c r="I493" s="7">
        <v>-2.844E-2</v>
      </c>
      <c r="J493" s="7">
        <v>4.7656000000000004E-2</v>
      </c>
      <c r="K493" s="7">
        <v>-8.3499999999999998E-3</v>
      </c>
      <c r="L493" s="7">
        <v>3.6249999999999998E-3</v>
      </c>
      <c r="M493" s="7">
        <v>-1.1979999999999999E-2</v>
      </c>
      <c r="N493" s="7">
        <v>5.0735000000000002E-2</v>
      </c>
      <c r="O493" s="7">
        <v>3.4739999999999997E-3</v>
      </c>
      <c r="P493" s="7">
        <v>6.2893000000000003E-3</v>
      </c>
    </row>
    <row r="494" spans="1:16" ht="15.75" x14ac:dyDescent="0.25">
      <c r="A494" s="4">
        <v>24197</v>
      </c>
      <c r="B494" s="7">
        <v>-2.0499999999999997E-2</v>
      </c>
      <c r="C494" s="7">
        <v>1.3154E-3</v>
      </c>
      <c r="D494" s="7">
        <v>-2.1815399999999999E-2</v>
      </c>
      <c r="E494" s="7">
        <v>-1.9192000000000001E-2</v>
      </c>
      <c r="F494" s="7">
        <v>-5.8999999999999999E-3</v>
      </c>
      <c r="G494" s="7">
        <v>2.9641000000000001E-2</v>
      </c>
      <c r="H494" s="7">
        <v>4.0080000000000003E-3</v>
      </c>
      <c r="I494" s="7">
        <v>2.5633E-2</v>
      </c>
      <c r="J494" s="7">
        <v>4.6007999999999993E-2</v>
      </c>
      <c r="K494" s="7">
        <v>1.8721000000000002E-2</v>
      </c>
      <c r="L494" s="7">
        <v>4.2640000000000004E-3</v>
      </c>
      <c r="M494" s="7">
        <v>1.4456999999999999E-2</v>
      </c>
      <c r="N494" s="7">
        <v>4.7717999999999997E-2</v>
      </c>
      <c r="O494" s="7">
        <v>3.846E-3</v>
      </c>
      <c r="P494" s="7">
        <v>3.1250000000000002E-3</v>
      </c>
    </row>
    <row r="495" spans="1:16" ht="15.75" x14ac:dyDescent="0.25">
      <c r="A495" s="4">
        <v>24227</v>
      </c>
      <c r="B495" s="7">
        <v>2.1965999999999999E-2</v>
      </c>
      <c r="C495" s="7">
        <v>1.4571999999999999E-3</v>
      </c>
      <c r="D495" s="7">
        <v>2.0508799999999997E-2</v>
      </c>
      <c r="E495" s="7">
        <v>3.4329999999999999E-2</v>
      </c>
      <c r="F495" s="7">
        <v>1.2999999999999999E-3</v>
      </c>
      <c r="G495" s="7">
        <v>-6.2700000000000004E-3</v>
      </c>
      <c r="H495" s="7">
        <v>3.6209999999999997E-3</v>
      </c>
      <c r="I495" s="7">
        <v>-9.8899999999999995E-3</v>
      </c>
      <c r="J495" s="7">
        <v>4.6657000000000004E-2</v>
      </c>
      <c r="K495" s="7">
        <v>-1.8500000000000001E-3</v>
      </c>
      <c r="L495" s="7">
        <v>3.754E-3</v>
      </c>
      <c r="M495" s="7">
        <v>-5.6000000000000008E-3</v>
      </c>
      <c r="N495" s="7">
        <v>4.8918999999999997E-2</v>
      </c>
      <c r="O495" s="7">
        <v>3.4200000000000003E-3</v>
      </c>
      <c r="P495" s="7">
        <v>6.2304999999999999E-3</v>
      </c>
    </row>
    <row r="496" spans="1:16" ht="15.75" x14ac:dyDescent="0.25">
      <c r="A496" s="4">
        <v>24258</v>
      </c>
      <c r="B496" s="7">
        <v>-4.9198000000000006E-2</v>
      </c>
      <c r="C496" s="7">
        <v>4.9420999999999996E-3</v>
      </c>
      <c r="D496" s="7">
        <v>-5.4140100000000003E-2</v>
      </c>
      <c r="E496" s="7">
        <v>-9.6118000000000009E-2</v>
      </c>
      <c r="F496" s="7">
        <v>-2.5999999999999999E-3</v>
      </c>
      <c r="G496" s="7">
        <v>-5.94E-3</v>
      </c>
      <c r="H496" s="7">
        <v>4.052E-3</v>
      </c>
      <c r="I496" s="7">
        <v>-9.9900000000000006E-3</v>
      </c>
      <c r="J496" s="7">
        <v>4.7319000000000007E-2</v>
      </c>
      <c r="K496" s="7">
        <v>1.0709999999999999E-3</v>
      </c>
      <c r="L496" s="7">
        <v>4.2459999999999998E-3</v>
      </c>
      <c r="M496" s="7">
        <v>-3.1700000000000001E-3</v>
      </c>
      <c r="N496" s="7">
        <v>4.9611000000000002E-2</v>
      </c>
      <c r="O496" s="7">
        <v>4.1260000000000003E-3</v>
      </c>
      <c r="P496" s="7">
        <v>0</v>
      </c>
    </row>
    <row r="497" spans="1:16" ht="15.75" x14ac:dyDescent="0.25">
      <c r="A497" s="4">
        <v>24288</v>
      </c>
      <c r="B497" s="7">
        <v>-1.4629000000000001E-2</v>
      </c>
      <c r="C497" s="7">
        <v>1.5093999999999999E-3</v>
      </c>
      <c r="D497" s="7">
        <v>-1.6138400000000001E-2</v>
      </c>
      <c r="E497" s="7">
        <v>-1.1999999999999999E-3</v>
      </c>
      <c r="F497" s="7">
        <v>3.0000000000000001E-3</v>
      </c>
      <c r="G497" s="7">
        <v>-1.57E-3</v>
      </c>
      <c r="H497" s="7">
        <v>3.8509999999999998E-3</v>
      </c>
      <c r="I497" s="7">
        <v>-5.4200000000000003E-3</v>
      </c>
      <c r="J497" s="7">
        <v>4.768E-2</v>
      </c>
      <c r="K497" s="7">
        <v>-2.3799999999999997E-3</v>
      </c>
      <c r="L497" s="7">
        <v>4.0360000000000005E-3</v>
      </c>
      <c r="M497" s="7">
        <v>-6.4200000000000004E-3</v>
      </c>
      <c r="N497" s="7">
        <v>5.1040000000000002E-2</v>
      </c>
      <c r="O497" s="7">
        <v>3.7569999999999999E-3</v>
      </c>
      <c r="P497" s="7">
        <v>3.0959999999999998E-3</v>
      </c>
    </row>
    <row r="498" spans="1:16" ht="15.75" x14ac:dyDescent="0.25">
      <c r="A498" s="4">
        <v>24319</v>
      </c>
      <c r="B498" s="7">
        <v>-1.2036999999999999E-2</v>
      </c>
      <c r="C498" s="7">
        <v>1.4158999999999999E-3</v>
      </c>
      <c r="D498" s="7">
        <v>-1.34529E-2</v>
      </c>
      <c r="E498" s="7">
        <v>-1.242E-3</v>
      </c>
      <c r="F498" s="7">
        <v>-9.7999999999999997E-3</v>
      </c>
      <c r="G498" s="7">
        <v>-3.6900000000000001E-3</v>
      </c>
      <c r="H498" s="7">
        <v>3.751E-3</v>
      </c>
      <c r="I498" s="7">
        <v>-7.4399999999999996E-3</v>
      </c>
      <c r="J498" s="7">
        <v>4.8181000000000002E-2</v>
      </c>
      <c r="K498" s="7">
        <v>-2.5000000000000001E-3</v>
      </c>
      <c r="L498" s="7">
        <v>4.0119999999999999E-3</v>
      </c>
      <c r="M498" s="7">
        <v>-6.5100000000000002E-3</v>
      </c>
      <c r="N498" s="7">
        <v>5.2518000000000002E-2</v>
      </c>
      <c r="O498" s="7">
        <v>3.5430000000000001E-3</v>
      </c>
      <c r="P498" s="7">
        <v>3.0864000000000004E-3</v>
      </c>
    </row>
    <row r="499" spans="1:16" ht="15.75" x14ac:dyDescent="0.25">
      <c r="A499" s="4">
        <v>24350</v>
      </c>
      <c r="B499" s="7">
        <v>-7.2487999999999997E-2</v>
      </c>
      <c r="C499" s="7">
        <v>5.2632E-3</v>
      </c>
      <c r="D499" s="7">
        <v>-7.7751200000000006E-2</v>
      </c>
      <c r="E499" s="7">
        <v>-0.107963</v>
      </c>
      <c r="F499" s="7">
        <v>-2.5899999999999999E-2</v>
      </c>
      <c r="G499" s="7">
        <v>-2.0619999999999999E-2</v>
      </c>
      <c r="H499" s="7">
        <v>4.2659999999999998E-3</v>
      </c>
      <c r="I499" s="7">
        <v>-2.4889999999999999E-2</v>
      </c>
      <c r="J499" s="7">
        <v>4.9896999999999997E-2</v>
      </c>
      <c r="K499" s="7">
        <v>-1.2460000000000001E-2</v>
      </c>
      <c r="L499" s="7">
        <v>4.6509999999999998E-3</v>
      </c>
      <c r="M499" s="7">
        <v>-1.711E-2</v>
      </c>
      <c r="N499" s="7">
        <v>5.6498999999999994E-2</v>
      </c>
      <c r="O499" s="7">
        <v>4.1019999999999997E-3</v>
      </c>
      <c r="P499" s="7">
        <v>6.1538000000000001E-3</v>
      </c>
    </row>
    <row r="500" spans="1:16" ht="15.75" x14ac:dyDescent="0.25">
      <c r="A500" s="4">
        <v>24380</v>
      </c>
      <c r="B500" s="7">
        <v>-5.3180000000000007E-3</v>
      </c>
      <c r="C500" s="7">
        <v>1.6858999999999999E-3</v>
      </c>
      <c r="D500" s="7">
        <v>-7.0038999999999995E-3</v>
      </c>
      <c r="E500" s="7">
        <v>-1.6357999999999998E-2</v>
      </c>
      <c r="F500" s="7">
        <v>7.8000000000000005E-3</v>
      </c>
      <c r="G500" s="7">
        <v>3.3224999999999998E-2</v>
      </c>
      <c r="H500" s="7">
        <v>4.0590000000000001E-3</v>
      </c>
      <c r="I500" s="7">
        <v>2.9165999999999997E-2</v>
      </c>
      <c r="J500" s="7">
        <v>4.7981999999999997E-2</v>
      </c>
      <c r="K500" s="7">
        <v>2.1625999999999999E-2</v>
      </c>
      <c r="L500" s="7">
        <v>4.5900000000000003E-3</v>
      </c>
      <c r="M500" s="7">
        <v>1.7035999999999999E-2</v>
      </c>
      <c r="N500" s="7">
        <v>5.2610000000000004E-2</v>
      </c>
      <c r="O500" s="7">
        <v>4.0029999999999996E-3</v>
      </c>
      <c r="P500" s="7">
        <v>0</v>
      </c>
    </row>
    <row r="501" spans="1:16" ht="15.75" x14ac:dyDescent="0.25">
      <c r="A501" s="4">
        <v>24411</v>
      </c>
      <c r="B501" s="7">
        <v>4.9372999999999993E-2</v>
      </c>
      <c r="C501" s="7">
        <v>1.8285999999999999E-3</v>
      </c>
      <c r="D501" s="7">
        <v>4.7544400000000001E-2</v>
      </c>
      <c r="E501" s="7">
        <v>-1.0728E-2</v>
      </c>
      <c r="F501" s="7">
        <v>2.6099999999999998E-2</v>
      </c>
      <c r="G501" s="7">
        <v>2.2812000000000002E-2</v>
      </c>
      <c r="H501" s="7">
        <v>4.0350000000000004E-3</v>
      </c>
      <c r="I501" s="7">
        <v>1.8776999999999999E-2</v>
      </c>
      <c r="J501" s="7">
        <v>4.6746999999999997E-2</v>
      </c>
      <c r="K501" s="7">
        <v>7.4839999999999993E-3</v>
      </c>
      <c r="L501" s="7">
        <v>4.4200000000000003E-3</v>
      </c>
      <c r="M501" s="7">
        <v>3.0639999999999999E-3</v>
      </c>
      <c r="N501" s="7">
        <v>5.1893000000000002E-2</v>
      </c>
      <c r="O501" s="7">
        <v>4.5329999999999997E-3</v>
      </c>
      <c r="P501" s="7">
        <v>6.1162000000000005E-3</v>
      </c>
    </row>
    <row r="502" spans="1:16" ht="15.75" x14ac:dyDescent="0.25">
      <c r="A502" s="4">
        <v>24441</v>
      </c>
      <c r="B502" s="7">
        <v>9.476E-3</v>
      </c>
      <c r="C502" s="7">
        <v>6.3588000000000004E-3</v>
      </c>
      <c r="D502" s="7">
        <v>3.1172000000000001E-3</v>
      </c>
      <c r="E502" s="7">
        <v>4.9127999999999998E-2</v>
      </c>
      <c r="F502" s="7">
        <v>-2E-3</v>
      </c>
      <c r="G502" s="7">
        <v>-1.485E-2</v>
      </c>
      <c r="H502" s="7">
        <v>3.8050000000000002E-3</v>
      </c>
      <c r="I502" s="7">
        <v>-1.865E-2</v>
      </c>
      <c r="J502" s="7">
        <v>4.8003999999999998E-2</v>
      </c>
      <c r="K502" s="7">
        <v>2.7500000000000003E-3</v>
      </c>
      <c r="L502" s="7">
        <v>4.2199999999999998E-3</v>
      </c>
      <c r="M502" s="7">
        <v>-1.4599999999999999E-3</v>
      </c>
      <c r="N502" s="7">
        <v>5.2243999999999999E-2</v>
      </c>
      <c r="O502" s="7">
        <v>3.9750000000000002E-3</v>
      </c>
      <c r="P502" s="7">
        <v>0</v>
      </c>
    </row>
    <row r="503" spans="1:16" ht="15.75" x14ac:dyDescent="0.25">
      <c r="A503" s="4">
        <v>24472</v>
      </c>
      <c r="B503" s="7">
        <v>2.4899999999999998E-4</v>
      </c>
      <c r="C503" s="7">
        <v>1.7405999999999999E-3</v>
      </c>
      <c r="D503" s="7">
        <v>-1.4915999999999998E-3</v>
      </c>
      <c r="E503" s="7">
        <v>6.5310000000000003E-3</v>
      </c>
      <c r="F503" s="7">
        <v>2.0099999999999996E-2</v>
      </c>
      <c r="G503" s="7">
        <v>4.1311E-2</v>
      </c>
      <c r="H503" s="7">
        <v>3.9069999999999999E-3</v>
      </c>
      <c r="I503" s="7">
        <v>3.7404E-2</v>
      </c>
      <c r="J503" s="7">
        <v>4.5548999999999999E-2</v>
      </c>
      <c r="K503" s="7">
        <v>2.2253999999999999E-2</v>
      </c>
      <c r="L503" s="7">
        <v>4.248E-3</v>
      </c>
      <c r="M503" s="7">
        <v>1.8006000000000001E-2</v>
      </c>
      <c r="N503" s="7">
        <v>4.7904000000000002E-2</v>
      </c>
      <c r="O503" s="7">
        <v>4.019E-3</v>
      </c>
      <c r="P503" s="7">
        <v>0</v>
      </c>
    </row>
    <row r="504" spans="1:16" ht="15.75" x14ac:dyDescent="0.25">
      <c r="A504" s="4">
        <v>24503</v>
      </c>
      <c r="B504" s="7">
        <v>7.9795999999999992E-2</v>
      </c>
      <c r="C504" s="7">
        <v>1.6184999999999999E-3</v>
      </c>
      <c r="D504" s="7">
        <v>7.8177499999999997E-2</v>
      </c>
      <c r="E504" s="7">
        <v>0.183833</v>
      </c>
      <c r="F504" s="7">
        <v>4.4999999999999998E-2</v>
      </c>
      <c r="G504" s="7">
        <v>1.5415000000000002E-2</v>
      </c>
      <c r="H504" s="7">
        <v>3.9560000000000003E-3</v>
      </c>
      <c r="I504" s="7">
        <v>1.1457999999999999E-2</v>
      </c>
      <c r="J504" s="7">
        <v>4.4790000000000003E-2</v>
      </c>
      <c r="K504" s="7">
        <v>1.1834000000000001E-2</v>
      </c>
      <c r="L504" s="7">
        <v>4.1320000000000003E-3</v>
      </c>
      <c r="M504" s="7">
        <v>7.7019999999999996E-3</v>
      </c>
      <c r="N504" s="7">
        <v>4.5860000000000005E-2</v>
      </c>
      <c r="O504" s="7">
        <v>4.313E-3</v>
      </c>
      <c r="P504" s="7">
        <v>0</v>
      </c>
    </row>
    <row r="505" spans="1:16" ht="15.75" x14ac:dyDescent="0.25">
      <c r="A505" s="4">
        <v>24531</v>
      </c>
      <c r="B505" s="7">
        <v>7.1589999999999996E-3</v>
      </c>
      <c r="C505" s="7">
        <v>5.1961999999999998E-3</v>
      </c>
      <c r="D505" s="7">
        <v>1.9628000000000002E-3</v>
      </c>
      <c r="E505" s="7">
        <v>4.4950000000000004E-2</v>
      </c>
      <c r="F505" s="7">
        <v>-2.0099999999999996E-2</v>
      </c>
      <c r="G505" s="7">
        <v>-2.2080000000000002E-2</v>
      </c>
      <c r="H505" s="7">
        <v>3.3700000000000002E-3</v>
      </c>
      <c r="I505" s="7">
        <v>-2.545E-2</v>
      </c>
      <c r="J505" s="7">
        <v>4.6517000000000003E-2</v>
      </c>
      <c r="K505" s="7">
        <v>-1.31E-3</v>
      </c>
      <c r="L505" s="7">
        <v>3.4520000000000002E-3</v>
      </c>
      <c r="M505" s="7">
        <v>-4.7699999999999999E-3</v>
      </c>
      <c r="N505" s="7">
        <v>4.6959999999999995E-2</v>
      </c>
      <c r="O505" s="7">
        <v>3.5690000000000001E-3</v>
      </c>
      <c r="P505" s="7">
        <v>0</v>
      </c>
    </row>
    <row r="506" spans="1:16" ht="15.75" x14ac:dyDescent="0.25">
      <c r="A506" s="4">
        <v>24562</v>
      </c>
      <c r="B506" s="7">
        <v>4.0908E-2</v>
      </c>
      <c r="C506" s="7">
        <v>1.498E-3</v>
      </c>
      <c r="D506" s="7">
        <v>3.9410000000000001E-2</v>
      </c>
      <c r="E506" s="7">
        <v>6.1474000000000001E-2</v>
      </c>
      <c r="F506" s="7">
        <v>1.1699999999999999E-2</v>
      </c>
      <c r="G506" s="7">
        <v>1.9796999999999999E-2</v>
      </c>
      <c r="H506" s="7">
        <v>3.9129999999999998E-3</v>
      </c>
      <c r="I506" s="7">
        <v>1.5883999999999999E-2</v>
      </c>
      <c r="J506" s="7">
        <v>4.5475000000000002E-2</v>
      </c>
      <c r="K506" s="7">
        <v>1.8335999999999998E-2</v>
      </c>
      <c r="L506" s="7">
        <v>3.9500000000000004E-3</v>
      </c>
      <c r="M506" s="7">
        <v>1.4384999999999998E-2</v>
      </c>
      <c r="N506" s="7">
        <v>4.3695000000000005E-2</v>
      </c>
      <c r="O506" s="7">
        <v>3.898E-3</v>
      </c>
      <c r="P506" s="7">
        <v>3.0395000000000001E-3</v>
      </c>
    </row>
    <row r="507" spans="1:16" ht="15.75" x14ac:dyDescent="0.25">
      <c r="A507" s="4">
        <v>24592</v>
      </c>
      <c r="B507" s="7">
        <v>4.3680999999999998E-2</v>
      </c>
      <c r="C507" s="7">
        <v>1.4415000000000001E-3</v>
      </c>
      <c r="D507" s="7">
        <v>4.2239500000000006E-2</v>
      </c>
      <c r="E507" s="7">
        <v>2.7052999999999997E-2</v>
      </c>
      <c r="F507" s="7">
        <v>-7.0999999999999995E-3</v>
      </c>
      <c r="G507" s="7">
        <v>-2.912E-2</v>
      </c>
      <c r="H507" s="7">
        <v>3.4549999999999997E-3</v>
      </c>
      <c r="I507" s="7">
        <v>-3.2570000000000002E-2</v>
      </c>
      <c r="J507" s="7">
        <v>4.7683999999999997E-2</v>
      </c>
      <c r="K507" s="7">
        <v>-8.8800000000000007E-3</v>
      </c>
      <c r="L507" s="7">
        <v>3.3210000000000002E-3</v>
      </c>
      <c r="M507" s="7">
        <v>-1.2199999999999999E-2</v>
      </c>
      <c r="N507" s="7">
        <v>4.6551999999999996E-2</v>
      </c>
      <c r="O507" s="7">
        <v>3.2479999999999996E-3</v>
      </c>
      <c r="P507" s="7">
        <v>3.0303000000000001E-3</v>
      </c>
    </row>
    <row r="508" spans="1:16" ht="15.75" x14ac:dyDescent="0.25">
      <c r="A508" s="4">
        <v>24623</v>
      </c>
      <c r="B508" s="7">
        <v>-4.7653999999999995E-2</v>
      </c>
      <c r="C508" s="7">
        <v>4.7872000000000001E-3</v>
      </c>
      <c r="D508" s="7">
        <v>-5.2441199999999993E-2</v>
      </c>
      <c r="E508" s="7">
        <v>-8.4730000000000014E-3</v>
      </c>
      <c r="F508" s="7">
        <v>-2.5399999999999999E-2</v>
      </c>
      <c r="G508" s="7">
        <v>-3.8800000000000002E-3</v>
      </c>
      <c r="H508" s="7">
        <v>4.2699999999999995E-3</v>
      </c>
      <c r="I508" s="7">
        <v>-8.1499999999999993E-3</v>
      </c>
      <c r="J508" s="7">
        <v>4.8238000000000003E-2</v>
      </c>
      <c r="K508" s="7">
        <v>4.359E-3</v>
      </c>
      <c r="L508" s="7">
        <v>4.169E-3</v>
      </c>
      <c r="M508" s="7">
        <v>1.8999999999999998E-4</v>
      </c>
      <c r="N508" s="7">
        <v>4.6506999999999993E-2</v>
      </c>
      <c r="O508" s="7">
        <v>3.3339999999999997E-3</v>
      </c>
      <c r="P508" s="7">
        <v>3.0211000000000001E-3</v>
      </c>
    </row>
    <row r="509" spans="1:16" ht="15.75" x14ac:dyDescent="0.25">
      <c r="A509" s="4">
        <v>24653</v>
      </c>
      <c r="B509" s="7">
        <v>1.8971999999999999E-2</v>
      </c>
      <c r="C509" s="7">
        <v>1.4596000000000001E-3</v>
      </c>
      <c r="D509" s="7">
        <v>1.7512399999999997E-2</v>
      </c>
      <c r="E509" s="7">
        <v>0.101719</v>
      </c>
      <c r="F509" s="7">
        <v>-2.23E-2</v>
      </c>
      <c r="G509" s="7">
        <v>-3.1200000000000002E-2</v>
      </c>
      <c r="H509" s="7">
        <v>3.9250000000000005E-3</v>
      </c>
      <c r="I509" s="7">
        <v>-3.5130000000000002E-2</v>
      </c>
      <c r="J509" s="7">
        <v>5.0691E-2</v>
      </c>
      <c r="K509" s="7">
        <v>-2.2669999999999999E-2</v>
      </c>
      <c r="L509" s="7">
        <v>3.7859999999999999E-3</v>
      </c>
      <c r="M509" s="7">
        <v>-2.6450000000000001E-2</v>
      </c>
      <c r="N509" s="7">
        <v>5.3021000000000006E-2</v>
      </c>
      <c r="O509" s="7">
        <v>2.6590000000000003E-3</v>
      </c>
      <c r="P509" s="7">
        <v>3.0120000000000004E-3</v>
      </c>
    </row>
    <row r="510" spans="1:16" ht="15.75" x14ac:dyDescent="0.25">
      <c r="A510" s="4">
        <v>24684</v>
      </c>
      <c r="B510" s="7">
        <v>4.6778000000000007E-2</v>
      </c>
      <c r="C510" s="7">
        <v>1.4338E-3</v>
      </c>
      <c r="D510" s="7">
        <v>4.5344200000000001E-2</v>
      </c>
      <c r="E510" s="7">
        <v>9.5076999999999995E-2</v>
      </c>
      <c r="F510" s="7">
        <v>4.0999999999999995E-3</v>
      </c>
      <c r="G510" s="7">
        <v>6.8250000000000003E-3</v>
      </c>
      <c r="H510" s="7">
        <v>4.261E-3</v>
      </c>
      <c r="I510" s="7">
        <v>2.5640000000000003E-3</v>
      </c>
      <c r="J510" s="7">
        <v>5.0514000000000003E-2</v>
      </c>
      <c r="K510" s="7">
        <v>1.3309E-2</v>
      </c>
      <c r="L510" s="7">
        <v>4.4540000000000005E-3</v>
      </c>
      <c r="M510" s="7">
        <v>8.855E-3</v>
      </c>
      <c r="N510" s="7">
        <v>5.0833000000000003E-2</v>
      </c>
      <c r="O510" s="7">
        <v>3.15E-3</v>
      </c>
      <c r="P510" s="7">
        <v>3.003E-3</v>
      </c>
    </row>
    <row r="511" spans="1:16" ht="15.75" x14ac:dyDescent="0.25">
      <c r="A511" s="4">
        <v>24715</v>
      </c>
      <c r="B511" s="7">
        <v>-6.966E-3</v>
      </c>
      <c r="C511" s="7">
        <v>4.7489999999999997E-3</v>
      </c>
      <c r="D511" s="7">
        <v>-1.1715E-2</v>
      </c>
      <c r="E511" s="7">
        <v>2.0449999999999999E-3</v>
      </c>
      <c r="F511" s="7">
        <v>-7.000000000000001E-4</v>
      </c>
      <c r="G511" s="7">
        <v>-8.43E-3</v>
      </c>
      <c r="H511" s="7">
        <v>4.1949999999999999E-3</v>
      </c>
      <c r="I511" s="7">
        <v>-1.2629999999999999E-2</v>
      </c>
      <c r="J511" s="7">
        <v>5.1409999999999997E-2</v>
      </c>
      <c r="K511" s="7">
        <v>-3.5599999999999998E-3</v>
      </c>
      <c r="L511" s="7">
        <v>4.2269999999999999E-3</v>
      </c>
      <c r="M511" s="7">
        <v>-7.79E-3</v>
      </c>
      <c r="N511" s="7">
        <v>5.2812999999999999E-2</v>
      </c>
      <c r="O511" s="7">
        <v>3.1119999999999997E-3</v>
      </c>
      <c r="P511" s="7">
        <v>2.9940000000000001E-3</v>
      </c>
    </row>
    <row r="512" spans="1:16" ht="15.75" x14ac:dyDescent="0.25">
      <c r="A512" s="4">
        <v>24745</v>
      </c>
      <c r="B512" s="7">
        <v>3.4173000000000002E-2</v>
      </c>
      <c r="C512" s="7">
        <v>1.3879000000000001E-3</v>
      </c>
      <c r="D512" s="7">
        <v>3.2785099999999998E-2</v>
      </c>
      <c r="E512" s="7">
        <v>5.6464E-2</v>
      </c>
      <c r="F512" s="7">
        <v>9.3999999999999986E-3</v>
      </c>
      <c r="G512" s="7">
        <v>-4.4999999999999999E-4</v>
      </c>
      <c r="H512" s="7">
        <v>4.0410000000000003E-3</v>
      </c>
      <c r="I512" s="7">
        <v>-4.4900000000000001E-3</v>
      </c>
      <c r="J512" s="7">
        <v>5.1721000000000003E-2</v>
      </c>
      <c r="K512" s="7">
        <v>6.8599999999999998E-4</v>
      </c>
      <c r="L512" s="7">
        <v>4.15E-3</v>
      </c>
      <c r="M512" s="7">
        <v>-3.4599999999999995E-3</v>
      </c>
      <c r="N512" s="7">
        <v>5.3692000000000004E-2</v>
      </c>
      <c r="O512" s="7">
        <v>3.2040000000000003E-3</v>
      </c>
      <c r="P512" s="7">
        <v>2.9851000000000001E-3</v>
      </c>
    </row>
    <row r="513" spans="1:16" ht="15.75" x14ac:dyDescent="0.25">
      <c r="A513" s="4">
        <v>24776</v>
      </c>
      <c r="B513" s="7">
        <v>-2.7608000000000001E-2</v>
      </c>
      <c r="C513" s="7">
        <v>1.4479E-3</v>
      </c>
      <c r="D513" s="7">
        <v>-2.9055900000000003E-2</v>
      </c>
      <c r="E513" s="7">
        <v>-3.1085999999999999E-2</v>
      </c>
      <c r="F513" s="7">
        <v>-2.81E-2</v>
      </c>
      <c r="G513" s="7">
        <v>-3.9989999999999998E-2</v>
      </c>
      <c r="H513" s="7">
        <v>4.4869999999999997E-3</v>
      </c>
      <c r="I513" s="7">
        <v>-4.4480000000000006E-2</v>
      </c>
      <c r="J513" s="7">
        <v>5.4909999999999994E-2</v>
      </c>
      <c r="K513" s="7">
        <v>-4.8799999999999998E-3</v>
      </c>
      <c r="L513" s="7">
        <v>4.6560000000000004E-3</v>
      </c>
      <c r="M513" s="7">
        <v>-9.5300000000000003E-3</v>
      </c>
      <c r="N513" s="7">
        <v>5.6176000000000004E-2</v>
      </c>
      <c r="O513" s="7">
        <v>3.9389999999999998E-3</v>
      </c>
      <c r="P513" s="7">
        <v>2.9762E-3</v>
      </c>
    </row>
    <row r="514" spans="1:16" ht="15.75" x14ac:dyDescent="0.25">
      <c r="A514" s="4">
        <v>24806</v>
      </c>
      <c r="B514" s="7">
        <v>6.4959999999999992E-3</v>
      </c>
      <c r="C514" s="7">
        <v>5.4310000000000001E-3</v>
      </c>
      <c r="D514" s="7">
        <v>1.065E-3</v>
      </c>
      <c r="E514" s="7">
        <v>1.1666000000000001E-2</v>
      </c>
      <c r="F514" s="7">
        <v>-2.7200000000000002E-2</v>
      </c>
      <c r="G514" s="7">
        <v>-1.9650000000000001E-2</v>
      </c>
      <c r="H514" s="7">
        <v>4.4619999999999998E-3</v>
      </c>
      <c r="I514" s="7">
        <v>-2.4109999999999999E-2</v>
      </c>
      <c r="J514" s="7">
        <v>5.6656000000000005E-2</v>
      </c>
      <c r="K514" s="7">
        <v>2.7829999999999999E-3</v>
      </c>
      <c r="L514" s="7">
        <v>4.5639999999999995E-3</v>
      </c>
      <c r="M514" s="7">
        <v>-1.7799999999999999E-3</v>
      </c>
      <c r="N514" s="7">
        <v>5.6647999999999997E-2</v>
      </c>
      <c r="O514" s="7">
        <v>3.5510000000000003E-3</v>
      </c>
      <c r="P514" s="7">
        <v>2.9674000000000002E-3</v>
      </c>
    </row>
    <row r="515" spans="1:16" ht="15.75" x14ac:dyDescent="0.25">
      <c r="A515" s="4">
        <v>24837</v>
      </c>
      <c r="B515" s="7">
        <v>2.7766000000000002E-2</v>
      </c>
      <c r="C515" s="7">
        <v>1.4893999999999999E-3</v>
      </c>
      <c r="D515" s="7">
        <v>2.6276600000000001E-2</v>
      </c>
      <c r="E515" s="7">
        <v>9.654299999999999E-2</v>
      </c>
      <c r="F515" s="7">
        <v>1.2699999999999999E-2</v>
      </c>
      <c r="G515" s="7">
        <v>1.9213999999999998E-2</v>
      </c>
      <c r="H515" s="7">
        <v>4.4489999999999998E-3</v>
      </c>
      <c r="I515" s="7">
        <v>1.4766E-2</v>
      </c>
      <c r="J515" s="7">
        <v>5.5598999999999996E-2</v>
      </c>
      <c r="K515" s="7">
        <v>6.87E-4</v>
      </c>
      <c r="L515" s="7">
        <v>4.4479999999999997E-3</v>
      </c>
      <c r="M515" s="7">
        <v>-3.7599999999999999E-3</v>
      </c>
      <c r="N515" s="7">
        <v>5.7667999999999997E-2</v>
      </c>
      <c r="O515" s="7">
        <v>3.333E-3</v>
      </c>
      <c r="P515" s="7">
        <v>2.9586E-3</v>
      </c>
    </row>
    <row r="516" spans="1:16" ht="15.75" x14ac:dyDescent="0.25">
      <c r="A516" s="4">
        <v>24868</v>
      </c>
      <c r="B516" s="7">
        <v>-4.2500000000000003E-2</v>
      </c>
      <c r="C516" s="7">
        <v>1.3478000000000001E-3</v>
      </c>
      <c r="D516" s="7">
        <v>-4.3847799999999999E-2</v>
      </c>
      <c r="E516" s="7">
        <v>1.5410999999999999E-2</v>
      </c>
      <c r="F516" s="7">
        <v>3.61E-2</v>
      </c>
      <c r="G516" s="7">
        <v>3.2783E-2</v>
      </c>
      <c r="H516" s="7">
        <v>4.9699999999999996E-3</v>
      </c>
      <c r="I516" s="7">
        <v>2.7812999999999997E-2</v>
      </c>
      <c r="J516" s="7">
        <v>5.3628000000000002E-2</v>
      </c>
      <c r="K516" s="7">
        <v>1.4534999999999999E-2</v>
      </c>
      <c r="L516" s="7">
        <v>5.0729999999999994E-3</v>
      </c>
      <c r="M516" s="7">
        <v>9.4619999999999999E-3</v>
      </c>
      <c r="N516" s="7">
        <v>5.4797000000000005E-2</v>
      </c>
      <c r="O516" s="7">
        <v>4.0420000000000005E-3</v>
      </c>
      <c r="P516" s="7">
        <v>5.8996999999999999E-3</v>
      </c>
    </row>
    <row r="517" spans="1:16" ht="15.75" x14ac:dyDescent="0.25">
      <c r="A517" s="4">
        <v>24897</v>
      </c>
      <c r="B517" s="7">
        <v>-2.6126999999999997E-2</v>
      </c>
      <c r="C517" s="7">
        <v>5.0958999999999996E-3</v>
      </c>
      <c r="D517" s="7">
        <v>-3.1222900000000001E-2</v>
      </c>
      <c r="E517" s="7">
        <v>-7.0907999999999999E-2</v>
      </c>
      <c r="F517" s="7">
        <v>3.7000000000000002E-3</v>
      </c>
      <c r="G517" s="7">
        <v>-3.32E-3</v>
      </c>
      <c r="H517" s="7">
        <v>4.1640000000000002E-3</v>
      </c>
      <c r="I517" s="7">
        <v>-7.4799999999999997E-3</v>
      </c>
      <c r="J517" s="7">
        <v>5.4162999999999996E-2</v>
      </c>
      <c r="K517" s="7">
        <v>4.0000000000000001E-3</v>
      </c>
      <c r="L517" s="7">
        <v>4.261E-3</v>
      </c>
      <c r="M517" s="7">
        <v>-2.5999999999999998E-4</v>
      </c>
      <c r="N517" s="7">
        <v>5.4854E-2</v>
      </c>
      <c r="O517" s="7">
        <v>3.8740000000000003E-3</v>
      </c>
      <c r="P517" s="7">
        <v>2.9326000000000001E-3</v>
      </c>
    </row>
    <row r="518" spans="1:16" ht="15.75" x14ac:dyDescent="0.25">
      <c r="A518" s="4">
        <v>24928</v>
      </c>
      <c r="B518" s="7">
        <v>1.0966999999999999E-2</v>
      </c>
      <c r="C518" s="7">
        <v>1.5668000000000001E-3</v>
      </c>
      <c r="D518" s="7">
        <v>9.4001999999999992E-3</v>
      </c>
      <c r="E518" s="7">
        <v>-1.0906000000000001E-2</v>
      </c>
      <c r="F518" s="7">
        <v>-1.9699999999999999E-2</v>
      </c>
      <c r="G518" s="7">
        <v>-2.1160000000000002E-2</v>
      </c>
      <c r="H518" s="7">
        <v>4.2550000000000001E-3</v>
      </c>
      <c r="I518" s="7">
        <v>-2.5409999999999999E-2</v>
      </c>
      <c r="J518" s="7">
        <v>5.5992E-2</v>
      </c>
      <c r="K518" s="7">
        <v>-2.6099999999999999E-3</v>
      </c>
      <c r="L518" s="7">
        <v>4.3090000000000003E-3</v>
      </c>
      <c r="M518" s="7">
        <v>-6.9199999999999991E-3</v>
      </c>
      <c r="N518" s="7">
        <v>5.6319999999999995E-2</v>
      </c>
      <c r="O518" s="7">
        <v>3.8030000000000004E-3</v>
      </c>
      <c r="P518" s="7">
        <v>2.9239999999999999E-3</v>
      </c>
    </row>
    <row r="519" spans="1:16" ht="15.75" x14ac:dyDescent="0.25">
      <c r="A519" s="4">
        <v>24958</v>
      </c>
      <c r="B519" s="7">
        <v>8.337E-2</v>
      </c>
      <c r="C519" s="7">
        <v>1.4408999999999999E-3</v>
      </c>
      <c r="D519" s="7">
        <v>8.1929099999999991E-2</v>
      </c>
      <c r="E519" s="7">
        <v>0.14605799999999999</v>
      </c>
      <c r="F519" s="7">
        <v>4.7999999999999996E-3</v>
      </c>
      <c r="G519" s="7">
        <v>2.2675999999999998E-2</v>
      </c>
      <c r="H519" s="7">
        <v>4.8529999999999997E-3</v>
      </c>
      <c r="I519" s="7">
        <v>1.7822999999999999E-2</v>
      </c>
      <c r="J519" s="7">
        <v>5.4728000000000006E-2</v>
      </c>
      <c r="K519" s="7">
        <v>-1.5900000000000001E-3</v>
      </c>
      <c r="L519" s="7">
        <v>4.8809999999999999E-3</v>
      </c>
      <c r="M519" s="7">
        <v>-6.4700000000000001E-3</v>
      </c>
      <c r="N519" s="7">
        <v>5.7716999999999997E-2</v>
      </c>
      <c r="O519" s="7">
        <v>4.2920000000000007E-3</v>
      </c>
      <c r="P519" s="7">
        <v>2.9154999999999997E-3</v>
      </c>
    </row>
    <row r="520" spans="1:16" ht="15.75" x14ac:dyDescent="0.25">
      <c r="A520" s="4">
        <v>24989</v>
      </c>
      <c r="B520" s="7">
        <v>1.6088000000000002E-2</v>
      </c>
      <c r="C520" s="7">
        <v>4.9188000000000001E-3</v>
      </c>
      <c r="D520" s="7">
        <v>1.1169199999999999E-2</v>
      </c>
      <c r="E520" s="7">
        <v>9.9867000000000011E-2</v>
      </c>
      <c r="F520" s="7">
        <v>3.2000000000000002E-3</v>
      </c>
      <c r="G520" s="7">
        <v>4.2830000000000003E-3</v>
      </c>
      <c r="H520" s="7">
        <v>4.5960000000000003E-3</v>
      </c>
      <c r="I520" s="7">
        <v>-3.1E-4</v>
      </c>
      <c r="J520" s="7">
        <v>5.4749999999999993E-2</v>
      </c>
      <c r="K520" s="7">
        <v>6.3629999999999997E-3</v>
      </c>
      <c r="L520" s="7">
        <v>4.8440000000000002E-3</v>
      </c>
      <c r="M520" s="7">
        <v>1.5190000000000002E-3</v>
      </c>
      <c r="N520" s="7">
        <v>5.7384000000000004E-2</v>
      </c>
      <c r="O520" s="7">
        <v>4.4600000000000004E-3</v>
      </c>
      <c r="P520" s="7">
        <v>2.9070000000000003E-3</v>
      </c>
    </row>
    <row r="521" spans="1:16" ht="15.75" x14ac:dyDescent="0.25">
      <c r="A521" s="4">
        <v>25019</v>
      </c>
      <c r="B521" s="7">
        <v>1.0539E-2</v>
      </c>
      <c r="C521" s="7">
        <v>1.4186000000000001E-3</v>
      </c>
      <c r="D521" s="7">
        <v>9.120399999999999E-3</v>
      </c>
      <c r="E521" s="7">
        <v>3.0140000000000002E-3</v>
      </c>
      <c r="F521" s="7">
        <v>1.2199999999999999E-2</v>
      </c>
      <c r="G521" s="7">
        <v>2.3001000000000001E-2</v>
      </c>
      <c r="H521" s="7">
        <v>4.1520000000000003E-3</v>
      </c>
      <c r="I521" s="7">
        <v>1.8849000000000001E-2</v>
      </c>
      <c r="J521" s="7">
        <v>5.3407999999999997E-2</v>
      </c>
      <c r="K521" s="7">
        <v>1.6674999999999999E-2</v>
      </c>
      <c r="L521" s="7">
        <v>4.3490000000000004E-3</v>
      </c>
      <c r="M521" s="7">
        <v>1.2325999999999998E-2</v>
      </c>
      <c r="N521" s="7">
        <v>5.4659000000000006E-2</v>
      </c>
      <c r="O521" s="7">
        <v>4.2509999999999996E-3</v>
      </c>
      <c r="P521" s="7">
        <v>5.7970999999999995E-3</v>
      </c>
    </row>
    <row r="522" spans="1:16" ht="15.75" x14ac:dyDescent="0.25">
      <c r="A522" s="4">
        <v>25050</v>
      </c>
      <c r="B522" s="7">
        <v>-1.7172E-2</v>
      </c>
      <c r="C522" s="7">
        <v>1.3056000000000001E-3</v>
      </c>
      <c r="D522" s="7">
        <v>-1.84776E-2</v>
      </c>
      <c r="E522" s="7">
        <v>-3.4548000000000002E-2</v>
      </c>
      <c r="F522" s="7">
        <v>3.4099999999999998E-2</v>
      </c>
      <c r="G522" s="7">
        <v>2.8916000000000001E-2</v>
      </c>
      <c r="H522" s="7">
        <v>4.777E-3</v>
      </c>
      <c r="I522" s="7">
        <v>2.4139000000000001E-2</v>
      </c>
      <c r="J522" s="7">
        <v>5.1698000000000001E-2</v>
      </c>
      <c r="K522" s="7">
        <v>1.7638000000000001E-2</v>
      </c>
      <c r="L522" s="7">
        <v>4.8869999999999999E-3</v>
      </c>
      <c r="M522" s="7">
        <v>1.2750999999999998E-2</v>
      </c>
      <c r="N522" s="7">
        <v>5.1791999999999998E-2</v>
      </c>
      <c r="O522" s="7">
        <v>4.7710000000000001E-3</v>
      </c>
      <c r="P522" s="7">
        <v>5.7637000000000001E-3</v>
      </c>
    </row>
    <row r="523" spans="1:16" ht="15.75" x14ac:dyDescent="0.25">
      <c r="A523" s="4">
        <v>25081</v>
      </c>
      <c r="B523" s="7">
        <v>1.6369999999999999E-2</v>
      </c>
      <c r="C523" s="7">
        <v>4.9109999999999996E-3</v>
      </c>
      <c r="D523" s="7">
        <v>1.1458999999999999E-2</v>
      </c>
      <c r="E523" s="7">
        <v>3.6703E-2</v>
      </c>
      <c r="F523" s="7">
        <v>2.06E-2</v>
      </c>
      <c r="G523" s="7">
        <v>-2.9E-4</v>
      </c>
      <c r="H523" s="7">
        <v>4.1539999999999997E-3</v>
      </c>
      <c r="I523" s="7">
        <v>-4.45E-3</v>
      </c>
      <c r="J523" s="7">
        <v>5.2020999999999998E-2</v>
      </c>
      <c r="K523" s="7">
        <v>2.0990000000000002E-3</v>
      </c>
      <c r="L523" s="7">
        <v>4.1679999999999998E-3</v>
      </c>
      <c r="M523" s="7">
        <v>-2.0599999999999998E-3</v>
      </c>
      <c r="N523" s="7">
        <v>5.2264999999999999E-2</v>
      </c>
      <c r="O523" s="7">
        <v>4.2209999999999999E-3</v>
      </c>
      <c r="P523" s="7">
        <v>2.8652999999999999E-3</v>
      </c>
    </row>
    <row r="524" spans="1:16" ht="15.75" x14ac:dyDescent="0.25">
      <c r="A524" s="4">
        <v>25111</v>
      </c>
      <c r="B524" s="7">
        <v>3.9954999999999997E-2</v>
      </c>
      <c r="C524" s="7">
        <v>1.4155999999999999E-3</v>
      </c>
      <c r="D524" s="7">
        <v>3.8539400000000001E-2</v>
      </c>
      <c r="E524" s="7">
        <v>5.9942000000000002E-2</v>
      </c>
      <c r="F524" s="7">
        <v>-5.3E-3</v>
      </c>
      <c r="G524" s="7">
        <v>-1.023E-2</v>
      </c>
      <c r="H524" s="7">
        <v>4.3709999999999999E-3</v>
      </c>
      <c r="I524" s="7">
        <v>-1.46E-2</v>
      </c>
      <c r="J524" s="7">
        <v>5.3061999999999998E-2</v>
      </c>
      <c r="K524" s="7">
        <v>5.5289999999999992E-3</v>
      </c>
      <c r="L524" s="7">
        <v>4.3920000000000001E-3</v>
      </c>
      <c r="M524" s="7">
        <v>1.1379999999999999E-3</v>
      </c>
      <c r="N524" s="7">
        <v>5.2004000000000002E-2</v>
      </c>
      <c r="O524" s="7">
        <v>4.2570000000000004E-3</v>
      </c>
      <c r="P524" s="7">
        <v>2.8571E-3</v>
      </c>
    </row>
    <row r="525" spans="1:16" ht="15.75" x14ac:dyDescent="0.25">
      <c r="A525" s="4">
        <v>25142</v>
      </c>
      <c r="B525" s="7">
        <v>8.6689999999999996E-3</v>
      </c>
      <c r="C525" s="7">
        <v>1.4613999999999999E-3</v>
      </c>
      <c r="D525" s="7">
        <v>7.2075999999999998E-3</v>
      </c>
      <c r="E525" s="7">
        <v>3.0409999999999999E-3</v>
      </c>
      <c r="F525" s="7">
        <v>-1.6E-2</v>
      </c>
      <c r="G525" s="7">
        <v>-1.3229999999999999E-2</v>
      </c>
      <c r="H525" s="7">
        <v>4.4580000000000002E-3</v>
      </c>
      <c r="I525" s="7">
        <v>-1.7689999999999997E-2</v>
      </c>
      <c r="J525" s="7">
        <v>5.4341999999999994E-2</v>
      </c>
      <c r="K525" s="7">
        <v>9.1200000000000005E-4</v>
      </c>
      <c r="L525" s="7">
        <v>4.3699999999999998E-3</v>
      </c>
      <c r="M525" s="7">
        <v>-3.4499999999999999E-3</v>
      </c>
      <c r="N525" s="7">
        <v>5.2816000000000002E-2</v>
      </c>
      <c r="O525" s="7">
        <v>4.3639999999999998E-3</v>
      </c>
      <c r="P525" s="7">
        <v>5.6979999999999999E-3</v>
      </c>
    </row>
    <row r="526" spans="1:16" ht="15.75" x14ac:dyDescent="0.25">
      <c r="A526" s="4">
        <v>25172</v>
      </c>
      <c r="B526" s="7">
        <v>5.3089999999999998E-2</v>
      </c>
      <c r="C526" s="7">
        <v>5.1256000000000001E-3</v>
      </c>
      <c r="D526" s="7">
        <v>4.7964399999999997E-2</v>
      </c>
      <c r="E526" s="7">
        <v>7.6410000000000006E-2</v>
      </c>
      <c r="F526" s="7">
        <v>-2.2599999999999999E-2</v>
      </c>
      <c r="G526" s="7">
        <v>-2.6890000000000001E-2</v>
      </c>
      <c r="H526" s="7">
        <v>4.2690000000000002E-3</v>
      </c>
      <c r="I526" s="7">
        <v>-3.116E-2</v>
      </c>
      <c r="J526" s="7">
        <v>5.6647999999999997E-2</v>
      </c>
      <c r="K526" s="7">
        <v>-1.2800000000000001E-3</v>
      </c>
      <c r="L526" s="7">
        <v>4.15E-3</v>
      </c>
      <c r="M526" s="7">
        <v>-5.4300000000000008E-3</v>
      </c>
      <c r="N526" s="7">
        <v>5.4116999999999998E-2</v>
      </c>
      <c r="O526" s="7">
        <v>4.2449999999999996E-3</v>
      </c>
      <c r="P526" s="7">
        <v>2.8328999999999997E-3</v>
      </c>
    </row>
    <row r="527" spans="1:16" ht="15.75" x14ac:dyDescent="0.25">
      <c r="A527" s="4">
        <v>25203</v>
      </c>
      <c r="B527" s="7">
        <v>-4.0232999999999998E-2</v>
      </c>
      <c r="C527" s="7">
        <v>1.3836999999999999E-3</v>
      </c>
      <c r="D527" s="7">
        <v>-4.16167E-2</v>
      </c>
      <c r="E527" s="7">
        <v>6.2189999999999997E-3</v>
      </c>
      <c r="F527" s="7">
        <v>-2.3300000000000001E-2</v>
      </c>
      <c r="G527" s="7">
        <v>-3.6269999999999997E-2</v>
      </c>
      <c r="H527" s="7">
        <v>4.9090000000000002E-3</v>
      </c>
      <c r="I527" s="7">
        <v>-4.1180000000000001E-2</v>
      </c>
      <c r="J527" s="7">
        <v>5.9775999999999996E-2</v>
      </c>
      <c r="K527" s="7">
        <v>-1.7319999999999999E-2</v>
      </c>
      <c r="L527" s="7">
        <v>4.692E-3</v>
      </c>
      <c r="M527" s="7">
        <v>-2.2019999999999998E-2</v>
      </c>
      <c r="N527" s="7">
        <v>5.9560000000000002E-2</v>
      </c>
      <c r="O527" s="7">
        <v>4.2759999999999994E-3</v>
      </c>
      <c r="P527" s="7">
        <v>2.8249E-3</v>
      </c>
    </row>
    <row r="528" spans="1:16" ht="15.75" x14ac:dyDescent="0.25">
      <c r="A528" s="4">
        <v>25234</v>
      </c>
      <c r="B528" s="7">
        <v>-6.8360000000000001E-3</v>
      </c>
      <c r="C528" s="7">
        <v>1.3481000000000001E-3</v>
      </c>
      <c r="D528" s="7">
        <v>-8.1840999999999997E-3</v>
      </c>
      <c r="E528" s="7">
        <v>-1.6594000000000001E-2</v>
      </c>
      <c r="F528" s="7">
        <v>1.3899999999999999E-2</v>
      </c>
      <c r="G528" s="7">
        <v>-2.0560000000000002E-2</v>
      </c>
      <c r="H528" s="7">
        <v>5.0149999999999995E-3</v>
      </c>
      <c r="I528" s="7">
        <v>-2.5579999999999999E-2</v>
      </c>
      <c r="J528" s="7">
        <v>6.1744E-2</v>
      </c>
      <c r="K528" s="7">
        <v>8.6359999999999996E-3</v>
      </c>
      <c r="L528" s="7">
        <v>5.4000000000000003E-3</v>
      </c>
      <c r="M528" s="7">
        <v>3.2360000000000002E-3</v>
      </c>
      <c r="N528" s="7">
        <v>6.3714000000000007E-2</v>
      </c>
      <c r="O528" s="7">
        <v>5.2669999999999991E-3</v>
      </c>
      <c r="P528" s="7">
        <v>2.8168999999999998E-3</v>
      </c>
    </row>
    <row r="529" spans="1:16" ht="15.75" x14ac:dyDescent="0.25">
      <c r="A529" s="4">
        <v>25262</v>
      </c>
      <c r="B529" s="7">
        <v>-4.2617000000000002E-2</v>
      </c>
      <c r="C529" s="7">
        <v>4.7569999999999999E-3</v>
      </c>
      <c r="D529" s="7">
        <v>-4.7373999999999999E-2</v>
      </c>
      <c r="E529" s="7">
        <v>-9.8986999999999992E-2</v>
      </c>
      <c r="F529" s="7">
        <v>-1.6E-2</v>
      </c>
      <c r="G529" s="7">
        <v>4.1670000000000006E-3</v>
      </c>
      <c r="H529" s="7">
        <v>4.6169999999999996E-3</v>
      </c>
      <c r="I529" s="7">
        <v>-4.4999999999999999E-4</v>
      </c>
      <c r="J529" s="7">
        <v>6.1771E-2</v>
      </c>
      <c r="K529" s="7">
        <v>-1.32E-3</v>
      </c>
      <c r="L529" s="7">
        <v>4.7599999999999995E-3</v>
      </c>
      <c r="M529" s="7">
        <v>-6.0799999999999995E-3</v>
      </c>
      <c r="N529" s="7">
        <v>6.5079999999999999E-2</v>
      </c>
      <c r="O529" s="7">
        <v>4.6089999999999994E-3</v>
      </c>
      <c r="P529" s="7">
        <v>5.6179999999999997E-3</v>
      </c>
    </row>
    <row r="530" spans="1:16" ht="15.75" x14ac:dyDescent="0.25">
      <c r="A530" s="4">
        <v>25293</v>
      </c>
      <c r="B530" s="7">
        <v>3.5871E-2</v>
      </c>
      <c r="C530" s="7">
        <v>1.4269E-3</v>
      </c>
      <c r="D530" s="7">
        <v>3.4444099999999998E-2</v>
      </c>
      <c r="E530" s="7">
        <v>3.9559999999999998E-2</v>
      </c>
      <c r="F530" s="7">
        <v>-0.02</v>
      </c>
      <c r="G530" s="7">
        <v>1.0299999999999999E-3</v>
      </c>
      <c r="H530" s="7">
        <v>4.6779999999999999E-3</v>
      </c>
      <c r="I530" s="7">
        <v>-3.64E-3</v>
      </c>
      <c r="J530" s="7">
        <v>6.2046000000000004E-2</v>
      </c>
      <c r="K530" s="7">
        <v>9.7199999999999995E-3</v>
      </c>
      <c r="L530" s="7">
        <v>4.9249999999999997E-3</v>
      </c>
      <c r="M530" s="7">
        <v>4.7949999999999998E-3</v>
      </c>
      <c r="N530" s="7">
        <v>6.4029000000000003E-2</v>
      </c>
      <c r="O530" s="7">
        <v>4.6410000000000002E-3</v>
      </c>
      <c r="P530" s="7">
        <v>8.3799000000000009E-3</v>
      </c>
    </row>
    <row r="531" spans="1:16" ht="15.75" x14ac:dyDescent="0.25">
      <c r="A531" s="4">
        <v>25323</v>
      </c>
      <c r="B531" s="7">
        <v>2.2855E-2</v>
      </c>
      <c r="C531" s="7">
        <v>1.3793E-3</v>
      </c>
      <c r="D531" s="7">
        <v>2.14757E-2</v>
      </c>
      <c r="E531" s="7">
        <v>3.9467000000000002E-2</v>
      </c>
      <c r="F531" s="7">
        <v>3.3500000000000002E-2</v>
      </c>
      <c r="G531" s="7">
        <v>4.2657E-2</v>
      </c>
      <c r="H531" s="7">
        <v>5.5400000000000007E-3</v>
      </c>
      <c r="I531" s="7">
        <v>3.7116999999999997E-2</v>
      </c>
      <c r="J531" s="7">
        <v>5.9305999999999998E-2</v>
      </c>
      <c r="K531" s="7">
        <v>7.8530000000000006E-3</v>
      </c>
      <c r="L531" s="7">
        <v>5.7140000000000003E-3</v>
      </c>
      <c r="M531" s="7">
        <v>2.1379999999999997E-3</v>
      </c>
      <c r="N531" s="7">
        <v>6.3550999999999996E-2</v>
      </c>
      <c r="O531" s="7">
        <v>5.3309999999999998E-3</v>
      </c>
      <c r="P531" s="7">
        <v>5.5401999999999995E-3</v>
      </c>
    </row>
    <row r="532" spans="1:16" ht="15.75" x14ac:dyDescent="0.25">
      <c r="A532" s="4">
        <v>25354</v>
      </c>
      <c r="B532" s="7">
        <v>2.6040000000000004E-3</v>
      </c>
      <c r="C532" s="7">
        <v>4.8221999999999996E-3</v>
      </c>
      <c r="D532" s="7">
        <v>-2.2182E-3</v>
      </c>
      <c r="E532" s="7">
        <v>1.7349E-2</v>
      </c>
      <c r="F532" s="7">
        <v>-2.2700000000000001E-2</v>
      </c>
      <c r="G532" s="7">
        <v>-4.9020000000000001E-2</v>
      </c>
      <c r="H532" s="7">
        <v>4.6540000000000002E-3</v>
      </c>
      <c r="I532" s="7">
        <v>-5.3680000000000005E-2</v>
      </c>
      <c r="J532" s="7">
        <v>6.3499E-2</v>
      </c>
      <c r="K532" s="7">
        <v>-8.1599999999999989E-3</v>
      </c>
      <c r="L532" s="7">
        <v>4.9830000000000004E-3</v>
      </c>
      <c r="M532" s="7">
        <v>-1.3140000000000001E-2</v>
      </c>
      <c r="N532" s="7">
        <v>6.6569000000000003E-2</v>
      </c>
      <c r="O532" s="7">
        <v>4.8330000000000005E-3</v>
      </c>
      <c r="P532" s="7">
        <v>2.7548E-3</v>
      </c>
    </row>
    <row r="533" spans="1:16" ht="15.75" x14ac:dyDescent="0.25">
      <c r="A533" s="4">
        <v>25384</v>
      </c>
      <c r="B533" s="7">
        <v>-5.4223999999999994E-2</v>
      </c>
      <c r="C533" s="7">
        <v>1.353E-3</v>
      </c>
      <c r="D533" s="7">
        <v>-5.5576999999999994E-2</v>
      </c>
      <c r="E533" s="7">
        <v>-0.11647199999999999</v>
      </c>
      <c r="F533" s="7">
        <v>3.4999999999999996E-3</v>
      </c>
      <c r="G533" s="7">
        <v>2.1436999999999998E-2</v>
      </c>
      <c r="H533" s="7">
        <v>5.4949999999999999E-3</v>
      </c>
      <c r="I533" s="7">
        <v>1.5942000000000001E-2</v>
      </c>
      <c r="J533" s="7">
        <v>6.2279000000000001E-2</v>
      </c>
      <c r="K533" s="7">
        <v>-8.3899999999999999E-3</v>
      </c>
      <c r="L533" s="7">
        <v>5.7580000000000001E-3</v>
      </c>
      <c r="M533" s="7">
        <v>-1.4150000000000001E-2</v>
      </c>
      <c r="N533" s="7">
        <v>6.989200000000001E-2</v>
      </c>
      <c r="O533" s="7">
        <v>5.1190000000000003E-3</v>
      </c>
      <c r="P533" s="7">
        <v>5.4945000000000003E-3</v>
      </c>
    </row>
    <row r="534" spans="1:16" ht="15.75" x14ac:dyDescent="0.25">
      <c r="A534" s="4">
        <v>25415</v>
      </c>
      <c r="B534" s="7">
        <v>-5.8745000000000006E-2</v>
      </c>
      <c r="C534" s="7">
        <v>1.4330999999999999E-3</v>
      </c>
      <c r="D534" s="7">
        <v>-6.0178099999999998E-2</v>
      </c>
      <c r="E534" s="7">
        <v>-0.10696600000000001</v>
      </c>
      <c r="F534" s="7">
        <v>5.0000000000000001E-4</v>
      </c>
      <c r="G534" s="7">
        <v>7.925999999999999E-3</v>
      </c>
      <c r="H534" s="7">
        <v>5.2220000000000001E-3</v>
      </c>
      <c r="I534" s="7">
        <v>2.7039999999999998E-3</v>
      </c>
      <c r="J534" s="7">
        <v>6.2070999999999994E-2</v>
      </c>
      <c r="K534" s="7">
        <v>8.2480000000000001E-3</v>
      </c>
      <c r="L534" s="7">
        <v>5.8520000000000004E-3</v>
      </c>
      <c r="M534" s="7">
        <v>2.3969999999999998E-3</v>
      </c>
      <c r="N534" s="7">
        <v>6.9321999999999995E-2</v>
      </c>
      <c r="O534" s="7">
        <v>5.3149999999999994E-3</v>
      </c>
      <c r="P534" s="7">
        <v>5.4644999999999997E-3</v>
      </c>
    </row>
    <row r="535" spans="1:16" ht="15.75" x14ac:dyDescent="0.25">
      <c r="A535" s="4">
        <v>25446</v>
      </c>
      <c r="B535" s="7">
        <v>4.5410000000000006E-2</v>
      </c>
      <c r="C535" s="7">
        <v>5.3359000000000002E-3</v>
      </c>
      <c r="D535" s="7">
        <v>4.0074100000000001E-2</v>
      </c>
      <c r="E535" s="7">
        <v>7.3207000000000008E-2</v>
      </c>
      <c r="F535" s="7">
        <v>-2E-3</v>
      </c>
      <c r="G535" s="7">
        <v>-6.8799999999999998E-3</v>
      </c>
      <c r="H535" s="7">
        <v>4.8050000000000002E-3</v>
      </c>
      <c r="I535" s="7">
        <v>-1.1679999999999999E-2</v>
      </c>
      <c r="J535" s="7">
        <v>6.2995999999999996E-2</v>
      </c>
      <c r="K535" s="7">
        <v>-1.83E-3</v>
      </c>
      <c r="L535" s="7">
        <v>5.3530000000000001E-3</v>
      </c>
      <c r="M535" s="7">
        <v>-7.1799999999999998E-3</v>
      </c>
      <c r="N535" s="7">
        <v>7.1064000000000002E-2</v>
      </c>
      <c r="O535" s="7">
        <v>5.0490000000000005E-3</v>
      </c>
      <c r="P535" s="7">
        <v>5.4348E-3</v>
      </c>
    </row>
    <row r="536" spans="1:16" ht="15.75" x14ac:dyDescent="0.25">
      <c r="A536" s="4">
        <v>25476</v>
      </c>
      <c r="B536" s="7">
        <v>-2.3557999999999999E-2</v>
      </c>
      <c r="C536" s="7">
        <v>1.4656000000000001E-3</v>
      </c>
      <c r="D536" s="7">
        <v>-2.50236E-2</v>
      </c>
      <c r="E536" s="7">
        <v>-2.6086000000000002E-2</v>
      </c>
      <c r="F536" s="7">
        <v>-2.4399999999999998E-2</v>
      </c>
      <c r="G536" s="7">
        <v>-5.3109999999999997E-2</v>
      </c>
      <c r="H536" s="7">
        <v>5.4530000000000004E-3</v>
      </c>
      <c r="I536" s="7">
        <v>-5.8560000000000001E-2</v>
      </c>
      <c r="J536" s="7">
        <v>6.7668999999999993E-2</v>
      </c>
      <c r="K536" s="7">
        <v>-0.03</v>
      </c>
      <c r="L536" s="7">
        <v>6.1409999999999998E-3</v>
      </c>
      <c r="M536" s="7">
        <v>-3.6139999999999999E-2</v>
      </c>
      <c r="N536" s="7">
        <v>7.9944000000000001E-2</v>
      </c>
      <c r="O536" s="7">
        <v>6.2139999999999999E-3</v>
      </c>
      <c r="P536" s="7">
        <v>2.7027000000000002E-3</v>
      </c>
    </row>
    <row r="537" spans="1:16" ht="15.75" x14ac:dyDescent="0.25">
      <c r="A537" s="4">
        <v>25507</v>
      </c>
      <c r="B537" s="7">
        <v>4.5855E-2</v>
      </c>
      <c r="C537" s="7">
        <v>1.611E-3</v>
      </c>
      <c r="D537" s="7">
        <v>4.4244000000000006E-2</v>
      </c>
      <c r="E537" s="7">
        <v>6.0979999999999999E-2</v>
      </c>
      <c r="F537" s="7">
        <v>1.2699999999999999E-2</v>
      </c>
      <c r="G537" s="7">
        <v>3.6524000000000001E-2</v>
      </c>
      <c r="H537" s="7">
        <v>5.6679999999999994E-3</v>
      </c>
      <c r="I537" s="7">
        <v>3.0855E-2</v>
      </c>
      <c r="J537" s="7">
        <v>6.5284999999999996E-2</v>
      </c>
      <c r="K537" s="7">
        <v>3.3269E-2</v>
      </c>
      <c r="L537" s="7">
        <v>6.6800000000000002E-3</v>
      </c>
      <c r="M537" s="7">
        <v>2.6589999999999999E-2</v>
      </c>
      <c r="N537" s="7">
        <v>7.3480999999999991E-2</v>
      </c>
      <c r="O537" s="7">
        <v>5.9640000000000006E-3</v>
      </c>
      <c r="P537" s="7">
        <v>5.3908000000000003E-3</v>
      </c>
    </row>
    <row r="538" spans="1:16" ht="15.75" x14ac:dyDescent="0.25">
      <c r="A538" s="4">
        <v>25537</v>
      </c>
      <c r="B538" s="7">
        <v>-2.972E-2</v>
      </c>
      <c r="C538" s="7">
        <v>5.5535999999999997E-3</v>
      </c>
      <c r="D538" s="7">
        <v>-3.5273599999999995E-2</v>
      </c>
      <c r="E538" s="7">
        <v>-5.5728E-2</v>
      </c>
      <c r="F538" s="7">
        <v>-4.7100000000000003E-2</v>
      </c>
      <c r="G538" s="7">
        <v>-2.4340000000000001E-2</v>
      </c>
      <c r="H538" s="7">
        <v>4.9399999999999999E-3</v>
      </c>
      <c r="I538" s="7">
        <v>-2.928E-2</v>
      </c>
      <c r="J538" s="7">
        <v>6.7630999999999997E-2</v>
      </c>
      <c r="K538" s="7">
        <v>-4.7399999999999994E-3</v>
      </c>
      <c r="L538" s="7">
        <v>5.5510000000000004E-3</v>
      </c>
      <c r="M538" s="7">
        <v>-1.0289999999999999E-2</v>
      </c>
      <c r="N538" s="7">
        <v>7.6074000000000003E-2</v>
      </c>
      <c r="O538" s="7">
        <v>5.1559999999999991E-3</v>
      </c>
      <c r="P538" s="7">
        <v>5.3619000000000002E-3</v>
      </c>
    </row>
    <row r="539" spans="1:16" ht="15.75" x14ac:dyDescent="0.25">
      <c r="A539" s="4">
        <v>25568</v>
      </c>
      <c r="B539" s="7">
        <v>-1.7695000000000002E-2</v>
      </c>
      <c r="C539" s="7">
        <v>9.5969999999999996E-4</v>
      </c>
      <c r="D539" s="7">
        <v>-1.86547E-2</v>
      </c>
      <c r="E539" s="7">
        <v>-6.874799999999999E-2</v>
      </c>
      <c r="F539" s="7">
        <v>-1.34E-2</v>
      </c>
      <c r="G539" s="7">
        <v>-6.8300000000000001E-3</v>
      </c>
      <c r="H539" s="7">
        <v>6.0319999999999992E-3</v>
      </c>
      <c r="I539" s="7">
        <v>-1.2869999999999999E-2</v>
      </c>
      <c r="J539" s="7">
        <v>6.8669999999999995E-2</v>
      </c>
      <c r="K539" s="7">
        <v>-1.9259999999999999E-2</v>
      </c>
      <c r="L539" s="7">
        <v>6.7730000000000004E-3</v>
      </c>
      <c r="M539" s="7">
        <v>-2.6030000000000001E-2</v>
      </c>
      <c r="N539" s="7">
        <v>8.2858000000000001E-2</v>
      </c>
      <c r="O539" s="7">
        <v>6.4349999999999997E-3</v>
      </c>
      <c r="P539" s="7">
        <v>5.3333E-3</v>
      </c>
    </row>
    <row r="540" spans="1:16" ht="15.75" x14ac:dyDescent="0.25">
      <c r="A540" s="4">
        <v>25599</v>
      </c>
      <c r="B540" s="7">
        <v>-7.4347999999999997E-2</v>
      </c>
      <c r="C540" s="7">
        <v>2.1238999999999997E-3</v>
      </c>
      <c r="D540" s="7">
        <v>-7.6471899999999995E-2</v>
      </c>
      <c r="E540" s="7">
        <v>-6.0830000000000002E-2</v>
      </c>
      <c r="F540" s="7">
        <v>1.41E-2</v>
      </c>
      <c r="G540" s="7">
        <v>-2.14E-3</v>
      </c>
      <c r="H540" s="7">
        <v>5.5649999999999996E-3</v>
      </c>
      <c r="I540" s="7">
        <v>-7.7000000000000002E-3</v>
      </c>
      <c r="J540" s="7">
        <v>6.9296999999999997E-2</v>
      </c>
      <c r="K540" s="7">
        <v>3.0459999999999997E-3</v>
      </c>
      <c r="L540" s="7">
        <v>6.5630000000000003E-3</v>
      </c>
      <c r="M540" s="7">
        <v>-3.5099999999999997E-3</v>
      </c>
      <c r="N540" s="7">
        <v>8.2047000000000009E-2</v>
      </c>
      <c r="O540" s="7">
        <v>6.0440000000000008E-3</v>
      </c>
      <c r="P540" s="7">
        <v>2.6524999999999999E-3</v>
      </c>
    </row>
    <row r="541" spans="1:16" ht="15.75" x14ac:dyDescent="0.25">
      <c r="A541" s="4">
        <v>25627</v>
      </c>
      <c r="B541" s="7">
        <v>5.5751600000000005E-2</v>
      </c>
      <c r="C541" s="7">
        <v>3.0581000000000002E-3</v>
      </c>
      <c r="D541" s="7">
        <v>5.2693500000000004E-2</v>
      </c>
      <c r="E541" s="7">
        <v>3.8719999999999997E-2</v>
      </c>
      <c r="F541" s="7">
        <v>4.0099999999999997E-2</v>
      </c>
      <c r="G541" s="7">
        <v>5.8696999999999999E-2</v>
      </c>
      <c r="H541" s="7">
        <v>5.1729999999999996E-3</v>
      </c>
      <c r="I541" s="7">
        <v>5.3524000000000002E-2</v>
      </c>
      <c r="J541" s="7">
        <v>6.5075999999999995E-2</v>
      </c>
      <c r="K541" s="7">
        <v>4.3893000000000001E-2</v>
      </c>
      <c r="L541" s="7">
        <v>6.1050000000000002E-3</v>
      </c>
      <c r="M541" s="7">
        <v>3.7788000000000002E-2</v>
      </c>
      <c r="N541" s="7">
        <v>7.2989999999999999E-2</v>
      </c>
      <c r="O541" s="7">
        <v>6.1799999999999997E-3</v>
      </c>
      <c r="P541" s="7">
        <v>5.2910000000000006E-3</v>
      </c>
    </row>
    <row r="542" spans="1:16" ht="15.75" x14ac:dyDescent="0.25">
      <c r="A542" s="4">
        <v>25658</v>
      </c>
      <c r="B542" s="7">
        <v>4.3574E-3</v>
      </c>
      <c r="C542" s="7">
        <v>2.9049000000000002E-3</v>
      </c>
      <c r="D542" s="7">
        <v>1.4524999999999998E-3</v>
      </c>
      <c r="E542" s="7">
        <v>-2.8454E-2</v>
      </c>
      <c r="F542" s="7">
        <v>-4.5000000000000005E-3</v>
      </c>
      <c r="G542" s="7">
        <v>-6.7800000000000004E-3</v>
      </c>
      <c r="H542" s="7">
        <v>5.6299999999999996E-3</v>
      </c>
      <c r="I542" s="7">
        <v>-1.2410000000000001E-2</v>
      </c>
      <c r="J542" s="7">
        <v>6.6053000000000001E-2</v>
      </c>
      <c r="K542" s="7">
        <v>8.7489999999999998E-3</v>
      </c>
      <c r="L542" s="7">
        <v>6.3049999999999998E-3</v>
      </c>
      <c r="M542" s="7">
        <v>2.444E-3</v>
      </c>
      <c r="N542" s="7">
        <v>7.2401999999999994E-2</v>
      </c>
      <c r="O542" s="7">
        <v>5.705E-3</v>
      </c>
      <c r="P542" s="7">
        <v>5.2632E-3</v>
      </c>
    </row>
    <row r="543" spans="1:16" ht="15.75" x14ac:dyDescent="0.25">
      <c r="A543" s="4">
        <v>25688</v>
      </c>
      <c r="B543" s="7">
        <v>-8.7470599999999996E-2</v>
      </c>
      <c r="C543" s="7">
        <v>3.0125E-3</v>
      </c>
      <c r="D543" s="7">
        <v>-9.0483100000000011E-2</v>
      </c>
      <c r="E543" s="7">
        <v>-0.17277799999999999</v>
      </c>
      <c r="F543" s="7">
        <v>-2.5000000000000001E-2</v>
      </c>
      <c r="G543" s="7">
        <v>-4.1319999999999996E-2</v>
      </c>
      <c r="H543" s="7">
        <v>5.3559999999999997E-3</v>
      </c>
      <c r="I543" s="7">
        <v>-4.6679999999999999E-2</v>
      </c>
      <c r="J543" s="7">
        <v>6.9868E-2</v>
      </c>
      <c r="K543" s="7">
        <v>-2.0720000000000002E-2</v>
      </c>
      <c r="L543" s="7">
        <v>5.8630000000000002E-3</v>
      </c>
      <c r="M543" s="7">
        <v>-2.6579999999999999E-2</v>
      </c>
      <c r="N543" s="7">
        <v>7.9039999999999999E-2</v>
      </c>
      <c r="O543" s="7">
        <v>5.0429999999999997E-3</v>
      </c>
      <c r="P543" s="7">
        <v>7.8534E-3</v>
      </c>
    </row>
    <row r="544" spans="1:16" ht="15.75" x14ac:dyDescent="0.25">
      <c r="A544" s="4">
        <v>25719</v>
      </c>
      <c r="B544" s="7">
        <v>-5.7777300000000004E-2</v>
      </c>
      <c r="C544" s="7">
        <v>3.1892999999999999E-3</v>
      </c>
      <c r="D544" s="7">
        <v>-6.0966600000000003E-2</v>
      </c>
      <c r="E544" s="7">
        <v>-0.10313599999999999</v>
      </c>
      <c r="F544" s="7">
        <v>-1.6299999999999999E-2</v>
      </c>
      <c r="G544" s="7">
        <v>-4.684E-2</v>
      </c>
      <c r="H544" s="7">
        <v>5.4710000000000002E-3</v>
      </c>
      <c r="I544" s="7">
        <v>-5.2309999999999995E-2</v>
      </c>
      <c r="J544" s="7">
        <v>7.4281E-2</v>
      </c>
      <c r="K544" s="7">
        <v>1.1040000000000001E-2</v>
      </c>
      <c r="L544" s="7">
        <v>6.1780000000000003E-3</v>
      </c>
      <c r="M544" s="7">
        <v>4.862E-3</v>
      </c>
      <c r="N544" s="7">
        <v>7.7818999999999999E-2</v>
      </c>
      <c r="O544" s="7">
        <v>5.2690000000000002E-3</v>
      </c>
      <c r="P544" s="7">
        <v>2.5974000000000001E-3</v>
      </c>
    </row>
    <row r="545" spans="1:16" ht="15.75" x14ac:dyDescent="0.25">
      <c r="A545" s="4">
        <v>25749</v>
      </c>
      <c r="B545" s="7">
        <v>-4.6636199999999996E-2</v>
      </c>
      <c r="C545" s="7">
        <v>3.3965000000000002E-3</v>
      </c>
      <c r="D545" s="7">
        <v>-5.0032699999999999E-2</v>
      </c>
      <c r="E545" s="7">
        <v>-9.2873999999999998E-2</v>
      </c>
      <c r="F545" s="7">
        <v>1E-4</v>
      </c>
      <c r="G545" s="7">
        <v>4.8638000000000001E-2</v>
      </c>
      <c r="H545" s="7">
        <v>6.4149999999999997E-3</v>
      </c>
      <c r="I545" s="7">
        <v>4.2222999999999997E-2</v>
      </c>
      <c r="J545" s="7">
        <v>7.0852999999999999E-2</v>
      </c>
      <c r="K545" s="7">
        <v>6.0919999999999993E-3</v>
      </c>
      <c r="L545" s="7">
        <v>6.7159999999999997E-3</v>
      </c>
      <c r="M545" s="7">
        <v>-6.2E-4</v>
      </c>
      <c r="N545" s="7">
        <v>7.7979000000000007E-2</v>
      </c>
      <c r="O545" s="7">
        <v>5.8109999999999993E-3</v>
      </c>
      <c r="P545" s="7">
        <v>5.1812999999999998E-3</v>
      </c>
    </row>
    <row r="546" spans="1:16" ht="15.75" x14ac:dyDescent="0.25">
      <c r="A546" s="4">
        <v>25780</v>
      </c>
      <c r="B546" s="7">
        <v>7.6870300000000003E-2</v>
      </c>
      <c r="C546" s="7">
        <v>3.5754999999999997E-3</v>
      </c>
      <c r="D546" s="7">
        <v>7.3294800000000007E-2</v>
      </c>
      <c r="E546" s="7">
        <v>5.5351999999999998E-2</v>
      </c>
      <c r="F546" s="7">
        <v>5.5599999999999997E-2</v>
      </c>
      <c r="G546" s="7">
        <v>3.1946000000000002E-2</v>
      </c>
      <c r="H546" s="7">
        <v>5.9309999999999996E-3</v>
      </c>
      <c r="I546" s="7">
        <v>2.6015E-2</v>
      </c>
      <c r="J546" s="7">
        <v>6.8741999999999998E-2</v>
      </c>
      <c r="K546" s="7">
        <v>1.5167999999999999E-2</v>
      </c>
      <c r="L546" s="7">
        <v>6.5180000000000004E-3</v>
      </c>
      <c r="M546" s="7">
        <v>8.6499999999999997E-3</v>
      </c>
      <c r="N546" s="7">
        <v>7.5719999999999996E-2</v>
      </c>
      <c r="O546" s="7">
        <v>5.2319999999999997E-3</v>
      </c>
      <c r="P546" s="7">
        <v>5.1546000000000005E-3</v>
      </c>
    </row>
    <row r="547" spans="1:16" ht="15.75" x14ac:dyDescent="0.25">
      <c r="A547" s="4">
        <v>25811</v>
      </c>
      <c r="B547" s="7">
        <v>4.77898E-2</v>
      </c>
      <c r="C547" s="7">
        <v>3.3311E-3</v>
      </c>
      <c r="D547" s="7">
        <v>4.4458700000000004E-2</v>
      </c>
      <c r="E547" s="7">
        <v>9.4869999999999996E-2</v>
      </c>
      <c r="F547" s="7">
        <v>0.01</v>
      </c>
      <c r="G547" s="7">
        <v>-1.92E-3</v>
      </c>
      <c r="H547" s="7">
        <v>5.6699999999999997E-3</v>
      </c>
      <c r="I547" s="7">
        <v>-7.5900000000000004E-3</v>
      </c>
      <c r="J547" s="7">
        <v>6.9380999999999998E-2</v>
      </c>
      <c r="K547" s="7">
        <v>1.1632999999999999E-2</v>
      </c>
      <c r="L547" s="7">
        <v>6.234E-3</v>
      </c>
      <c r="M547" s="7">
        <v>5.3990000000000002E-3</v>
      </c>
      <c r="N547" s="7">
        <v>7.4272999999999992E-2</v>
      </c>
      <c r="O547" s="7">
        <v>5.339E-3</v>
      </c>
      <c r="P547" s="7">
        <v>0</v>
      </c>
    </row>
    <row r="548" spans="1:16" ht="15.75" x14ac:dyDescent="0.25">
      <c r="A548" s="4">
        <v>25841</v>
      </c>
      <c r="B548" s="7">
        <v>3.6187499999999997E-2</v>
      </c>
      <c r="C548" s="7">
        <v>3.1895000000000001E-3</v>
      </c>
      <c r="D548" s="7">
        <v>3.2998E-2</v>
      </c>
      <c r="E548" s="7">
        <v>0.10859099999999999</v>
      </c>
      <c r="F548" s="7">
        <v>1.3899999999999999E-2</v>
      </c>
      <c r="G548" s="7">
        <v>2.2787000000000002E-2</v>
      </c>
      <c r="H548" s="7">
        <v>5.6220000000000003E-3</v>
      </c>
      <c r="I548" s="7">
        <v>1.7166000000000001E-2</v>
      </c>
      <c r="J548" s="7">
        <v>6.8013000000000004E-2</v>
      </c>
      <c r="K548" s="7">
        <v>1.9626999999999999E-2</v>
      </c>
      <c r="L548" s="7">
        <v>6.012E-3</v>
      </c>
      <c r="M548" s="7">
        <v>1.3614999999999999E-2</v>
      </c>
      <c r="N548" s="7">
        <v>7.0693999999999993E-2</v>
      </c>
      <c r="O548" s="7">
        <v>5.3680000000000004E-3</v>
      </c>
      <c r="P548" s="7">
        <v>5.1282000000000003E-3</v>
      </c>
    </row>
    <row r="549" spans="1:16" ht="15.75" x14ac:dyDescent="0.25">
      <c r="A549" s="4">
        <v>25872</v>
      </c>
      <c r="B549" s="7">
        <v>-8.3125999999999999E-3</v>
      </c>
      <c r="C549" s="7">
        <v>3.0875000000000004E-3</v>
      </c>
      <c r="D549" s="7">
        <v>-1.14001E-2</v>
      </c>
      <c r="E549" s="7">
        <v>-7.0621000000000003E-2</v>
      </c>
      <c r="F549" s="7">
        <v>-9.5999999999999992E-3</v>
      </c>
      <c r="G549" s="7">
        <v>-1.0860000000000002E-2</v>
      </c>
      <c r="H549" s="7">
        <v>5.5120000000000004E-3</v>
      </c>
      <c r="I549" s="7">
        <v>-1.6369999999999999E-2</v>
      </c>
      <c r="J549" s="7">
        <v>6.9348999999999994E-2</v>
      </c>
      <c r="K549" s="7">
        <v>9.4619999999999999E-3</v>
      </c>
      <c r="L549" s="7">
        <v>5.7260000000000002E-3</v>
      </c>
      <c r="M549" s="7">
        <v>3.735E-3</v>
      </c>
      <c r="N549" s="7">
        <v>6.9686999999999999E-2</v>
      </c>
      <c r="O549" s="7">
        <v>4.5999999999999999E-3</v>
      </c>
      <c r="P549" s="7">
        <v>5.1019999999999998E-3</v>
      </c>
    </row>
    <row r="550" spans="1:16" ht="15.75" x14ac:dyDescent="0.25">
      <c r="A550" s="4">
        <v>25902</v>
      </c>
      <c r="B550" s="7">
        <v>5.0570700000000003E-2</v>
      </c>
      <c r="C550" s="7">
        <v>3.1232E-3</v>
      </c>
      <c r="D550" s="7">
        <v>4.7447499999999997E-2</v>
      </c>
      <c r="E550" s="7">
        <v>1.371E-2</v>
      </c>
      <c r="F550" s="7">
        <v>5.8400000000000001E-2</v>
      </c>
      <c r="G550" s="7">
        <v>7.9121999999999998E-2</v>
      </c>
      <c r="H550" s="7">
        <v>5.8069999999999997E-3</v>
      </c>
      <c r="I550" s="7">
        <v>7.3315000000000005E-2</v>
      </c>
      <c r="J550" s="7">
        <v>6.3654000000000002E-2</v>
      </c>
      <c r="K550" s="7">
        <v>4.5087000000000002E-2</v>
      </c>
      <c r="L550" s="7">
        <v>5.8349999999999999E-3</v>
      </c>
      <c r="M550" s="7">
        <v>3.9253000000000003E-2</v>
      </c>
      <c r="N550" s="7">
        <v>5.9103000000000003E-2</v>
      </c>
      <c r="O550" s="7">
        <v>4.5539999999999999E-3</v>
      </c>
      <c r="P550" s="7">
        <v>5.0761000000000001E-3</v>
      </c>
    </row>
    <row r="551" spans="1:16" ht="15.75" x14ac:dyDescent="0.25">
      <c r="A551" s="4">
        <v>25933</v>
      </c>
      <c r="B551" s="7">
        <v>5.9747599999999998E-2</v>
      </c>
      <c r="C551" s="7">
        <v>2.9815000000000002E-3</v>
      </c>
      <c r="D551" s="7">
        <v>5.67661E-2</v>
      </c>
      <c r="E551" s="7">
        <v>7.2610000000000008E-2</v>
      </c>
      <c r="F551" s="7">
        <v>3.7200000000000004E-2</v>
      </c>
      <c r="G551" s="7">
        <v>-8.3899999999999999E-3</v>
      </c>
      <c r="H551" s="7">
        <v>5.3359999999999996E-3</v>
      </c>
      <c r="I551" s="7">
        <v>-1.3729999999999999E-2</v>
      </c>
      <c r="J551" s="7">
        <v>6.4760999999999999E-2</v>
      </c>
      <c r="K551" s="7">
        <v>5.4120000000000001E-3</v>
      </c>
      <c r="L551" s="7">
        <v>4.9589999999999999E-3</v>
      </c>
      <c r="M551" s="7">
        <v>4.5300000000000001E-4</v>
      </c>
      <c r="N551" s="7">
        <v>5.8977000000000002E-2</v>
      </c>
      <c r="O551" s="7">
        <v>4.2329999999999998E-3</v>
      </c>
      <c r="P551" s="7">
        <v>5.0505000000000003E-3</v>
      </c>
    </row>
    <row r="552" spans="1:16" ht="15.75" x14ac:dyDescent="0.25">
      <c r="A552" s="4">
        <v>25964</v>
      </c>
      <c r="B552" s="7">
        <v>4.31905E-2</v>
      </c>
      <c r="C552" s="7">
        <v>3.1470999999999999E-3</v>
      </c>
      <c r="D552" s="7">
        <v>4.00434E-2</v>
      </c>
      <c r="E552" s="7">
        <v>0.15921200000000002</v>
      </c>
      <c r="F552" s="7">
        <v>5.3200000000000004E-2</v>
      </c>
      <c r="G552" s="7">
        <v>5.0563000000000004E-2</v>
      </c>
      <c r="H552" s="7">
        <v>5.0770000000000008E-3</v>
      </c>
      <c r="I552" s="7">
        <v>4.5487E-2</v>
      </c>
      <c r="J552" s="7">
        <v>6.1199000000000003E-2</v>
      </c>
      <c r="K552" s="7">
        <v>1.6840999999999998E-2</v>
      </c>
      <c r="L552" s="7">
        <v>4.6969999999999998E-3</v>
      </c>
      <c r="M552" s="7">
        <v>1.2145E-2</v>
      </c>
      <c r="N552" s="7">
        <v>5.6971999999999995E-2</v>
      </c>
      <c r="O552" s="7">
        <v>3.8229999999999996E-3</v>
      </c>
      <c r="P552" s="7">
        <v>0</v>
      </c>
    </row>
    <row r="553" spans="1:16" ht="15.75" x14ac:dyDescent="0.25">
      <c r="A553" s="4">
        <v>25992</v>
      </c>
      <c r="B553" s="7">
        <v>1.1681200000000001E-2</v>
      </c>
      <c r="C553" s="7">
        <v>2.1862000000000001E-3</v>
      </c>
      <c r="D553" s="7">
        <v>9.495E-3</v>
      </c>
      <c r="E553" s="7">
        <v>3.1676999999999997E-2</v>
      </c>
      <c r="F553" s="7">
        <v>-3.6600000000000001E-2</v>
      </c>
      <c r="G553" s="7">
        <v>-1.6310000000000002E-2</v>
      </c>
      <c r="H553" s="7">
        <v>4.5869999999999999E-3</v>
      </c>
      <c r="I553" s="7">
        <v>-2.0889999999999999E-2</v>
      </c>
      <c r="J553" s="7">
        <v>6.2883999999999995E-2</v>
      </c>
      <c r="K553" s="7">
        <v>2.2370999999999999E-2</v>
      </c>
      <c r="L553" s="7">
        <v>4.2680000000000001E-3</v>
      </c>
      <c r="M553" s="7">
        <v>1.8102E-2</v>
      </c>
      <c r="N553" s="7">
        <v>5.2638999999999998E-2</v>
      </c>
      <c r="O553" s="7">
        <v>3.3170000000000001E-3</v>
      </c>
      <c r="P553" s="7">
        <v>2.5125999999999998E-3</v>
      </c>
    </row>
    <row r="554" spans="1:16" ht="15.75" x14ac:dyDescent="0.25">
      <c r="A554" s="4">
        <v>26023</v>
      </c>
      <c r="B554" s="7">
        <v>3.9379900000000002E-2</v>
      </c>
      <c r="C554" s="7">
        <v>2.5840000000000004E-3</v>
      </c>
      <c r="D554" s="7">
        <v>3.6795899999999999E-2</v>
      </c>
      <c r="E554" s="7">
        <v>5.6386000000000006E-2</v>
      </c>
      <c r="F554" s="7">
        <v>2.58E-2</v>
      </c>
      <c r="G554" s="7">
        <v>5.2618999999999999E-2</v>
      </c>
      <c r="H554" s="7">
        <v>5.6140000000000001E-3</v>
      </c>
      <c r="I554" s="7">
        <v>4.7005999999999999E-2</v>
      </c>
      <c r="J554" s="7">
        <v>5.9295999999999995E-2</v>
      </c>
      <c r="K554" s="7">
        <v>1.8621000000000002E-2</v>
      </c>
      <c r="L554" s="7">
        <v>4.7089999999999996E-3</v>
      </c>
      <c r="M554" s="7">
        <v>1.3912000000000001E-2</v>
      </c>
      <c r="N554" s="7">
        <v>4.9336000000000005E-2</v>
      </c>
      <c r="O554" s="7">
        <v>2.9789999999999999E-3</v>
      </c>
      <c r="P554" s="7">
        <v>2.5063000000000004E-3</v>
      </c>
    </row>
    <row r="555" spans="1:16" ht="15.75" x14ac:dyDescent="0.25">
      <c r="A555" s="4">
        <v>26053</v>
      </c>
      <c r="B555" s="7">
        <v>3.8879499999999997E-2</v>
      </c>
      <c r="C555" s="7">
        <v>3.4892E-3</v>
      </c>
      <c r="D555" s="7">
        <v>3.53903E-2</v>
      </c>
      <c r="E555" s="7">
        <v>2.4660999999999999E-2</v>
      </c>
      <c r="F555" s="7">
        <v>-2.3599999999999999E-2</v>
      </c>
      <c r="G555" s="7">
        <v>-2.8309999999999998E-2</v>
      </c>
      <c r="H555" s="7">
        <v>4.8139999999999997E-3</v>
      </c>
      <c r="I555" s="7">
        <v>-3.313E-2</v>
      </c>
      <c r="J555" s="7">
        <v>6.1940000000000002E-2</v>
      </c>
      <c r="K555" s="7">
        <v>-3.2730000000000002E-2</v>
      </c>
      <c r="L555" s="7">
        <v>4.0140000000000002E-3</v>
      </c>
      <c r="M555" s="7">
        <v>-3.6740000000000002E-2</v>
      </c>
      <c r="N555" s="7">
        <v>5.8489000000000006E-2</v>
      </c>
      <c r="O555" s="7">
        <v>2.7589999999999997E-3</v>
      </c>
      <c r="P555" s="7">
        <v>2.5000000000000001E-3</v>
      </c>
    </row>
    <row r="556" spans="1:16" ht="15.75" x14ac:dyDescent="0.25">
      <c r="A556" s="4">
        <v>26084</v>
      </c>
      <c r="B556" s="7">
        <v>-3.9058700000000002E-2</v>
      </c>
      <c r="C556" s="7">
        <v>1.6692E-3</v>
      </c>
      <c r="D556" s="7">
        <v>-4.0727900000000004E-2</v>
      </c>
      <c r="E556" s="7">
        <v>-6.0498000000000003E-2</v>
      </c>
      <c r="F556" s="7">
        <v>-1.61E-2</v>
      </c>
      <c r="G556" s="7">
        <v>-5.8999999999999992E-4</v>
      </c>
      <c r="H556" s="7">
        <v>4.6899999999999997E-3</v>
      </c>
      <c r="I556" s="7">
        <v>-5.28E-3</v>
      </c>
      <c r="J556" s="7">
        <v>6.2361000000000007E-2</v>
      </c>
      <c r="K556" s="7">
        <v>1.054E-3</v>
      </c>
      <c r="L556" s="7">
        <v>4.4320000000000002E-3</v>
      </c>
      <c r="M556" s="7">
        <v>-3.3700000000000002E-3</v>
      </c>
      <c r="N556" s="7">
        <v>5.9332999999999997E-2</v>
      </c>
      <c r="O556" s="7">
        <v>2.9329999999999998E-3</v>
      </c>
      <c r="P556" s="7">
        <v>4.9875000000000006E-3</v>
      </c>
    </row>
    <row r="557" spans="1:16" ht="15.75" x14ac:dyDescent="0.25">
      <c r="A557" s="4">
        <v>26114</v>
      </c>
      <c r="B557" s="7">
        <v>3.3138E-3</v>
      </c>
      <c r="C557" s="7">
        <v>2.6112000000000002E-3</v>
      </c>
      <c r="D557" s="7">
        <v>7.0260000000000006E-4</v>
      </c>
      <c r="E557" s="7">
        <v>-3.1947999999999997E-2</v>
      </c>
      <c r="F557" s="7">
        <v>1.0700000000000001E-2</v>
      </c>
      <c r="G557" s="7">
        <v>-1.5869999999999999E-2</v>
      </c>
      <c r="H557" s="7">
        <v>5.5669999999999999E-3</v>
      </c>
      <c r="I557" s="7">
        <v>-2.1440000000000001E-2</v>
      </c>
      <c r="J557" s="7">
        <v>6.4105999999999996E-2</v>
      </c>
      <c r="K557" s="7">
        <v>-1.873E-2</v>
      </c>
      <c r="L557" s="7">
        <v>5.3E-3</v>
      </c>
      <c r="M557" s="7">
        <v>-2.4029999999999999E-2</v>
      </c>
      <c r="N557" s="7">
        <v>6.5571000000000004E-2</v>
      </c>
      <c r="O557" s="7">
        <v>3.735E-3</v>
      </c>
      <c r="P557" s="7">
        <v>7.4441999999999998E-3</v>
      </c>
    </row>
    <row r="558" spans="1:16" ht="15.75" x14ac:dyDescent="0.25">
      <c r="A558" s="4">
        <v>26145</v>
      </c>
      <c r="B558" s="7">
        <v>-3.8716100000000003E-2</v>
      </c>
      <c r="C558" s="7">
        <v>2.4072999999999998E-3</v>
      </c>
      <c r="D558" s="7">
        <v>-4.1123399999999997E-2</v>
      </c>
      <c r="E558" s="7">
        <v>-5.6297E-2</v>
      </c>
      <c r="F558" s="7">
        <v>-2.5000000000000001E-3</v>
      </c>
      <c r="G558" s="7">
        <v>2.9620000000000002E-3</v>
      </c>
      <c r="H558" s="7">
        <v>5.1999999999999998E-3</v>
      </c>
      <c r="I558" s="7">
        <v>-2.2300000000000002E-3</v>
      </c>
      <c r="J558" s="7">
        <v>6.4287999999999998E-2</v>
      </c>
      <c r="K558" s="7">
        <v>2.6510000000000001E-3</v>
      </c>
      <c r="L558" s="7">
        <v>5.3169999999999997E-3</v>
      </c>
      <c r="M558" s="7">
        <v>-2.66E-3</v>
      </c>
      <c r="N558" s="7">
        <v>6.6271999999999998E-2</v>
      </c>
      <c r="O558" s="7">
        <v>4.019E-3</v>
      </c>
      <c r="P558" s="7">
        <v>2.4631000000000002E-3</v>
      </c>
    </row>
    <row r="559" spans="1:16" ht="15.75" x14ac:dyDescent="0.25">
      <c r="A559" s="4">
        <v>26176</v>
      </c>
      <c r="B559" s="7">
        <v>3.8815599999999999E-2</v>
      </c>
      <c r="C559" s="7">
        <v>2.9369000000000001E-3</v>
      </c>
      <c r="D559" s="7">
        <v>3.5878699999999999E-2</v>
      </c>
      <c r="E559" s="7">
        <v>5.8316E-2</v>
      </c>
      <c r="F559" s="7">
        <v>5.5399999999999998E-2</v>
      </c>
      <c r="G559" s="7">
        <v>4.7085999999999996E-2</v>
      </c>
      <c r="H559" s="7">
        <v>5.4859999999999996E-3</v>
      </c>
      <c r="I559" s="7">
        <v>4.1599000000000004E-2</v>
      </c>
      <c r="J559" s="7">
        <v>6.0982000000000001E-2</v>
      </c>
      <c r="K559" s="7">
        <v>3.5007999999999997E-2</v>
      </c>
      <c r="L559" s="7">
        <v>5.6439999999999997E-3</v>
      </c>
      <c r="M559" s="7">
        <v>2.9363999999999998E-2</v>
      </c>
      <c r="N559" s="7">
        <v>5.8525000000000001E-2</v>
      </c>
      <c r="O559" s="7">
        <v>4.6779999999999999E-3</v>
      </c>
      <c r="P559" s="7">
        <v>2.457E-3</v>
      </c>
    </row>
    <row r="560" spans="1:16" ht="15.75" x14ac:dyDescent="0.25">
      <c r="A560" s="4">
        <v>26206</v>
      </c>
      <c r="B560" s="7">
        <v>-4.4429999999999999E-3</v>
      </c>
      <c r="C560" s="7">
        <v>2.5246000000000001E-3</v>
      </c>
      <c r="D560" s="7">
        <v>-6.9676000000000009E-3</v>
      </c>
      <c r="E560" s="7">
        <v>-2.2642000000000002E-2</v>
      </c>
      <c r="F560" s="7">
        <v>-1.0200000000000001E-2</v>
      </c>
      <c r="G560" s="7">
        <v>2.0354000000000001E-2</v>
      </c>
      <c r="H560" s="7">
        <v>4.9499999999999995E-3</v>
      </c>
      <c r="I560" s="7">
        <v>1.5405E-2</v>
      </c>
      <c r="J560" s="7">
        <v>5.9776999999999997E-2</v>
      </c>
      <c r="K560" s="7">
        <v>2.5500000000000002E-3</v>
      </c>
      <c r="L560" s="7">
        <v>4.7520000000000001E-3</v>
      </c>
      <c r="M560" s="7">
        <v>-2.2000000000000001E-3</v>
      </c>
      <c r="N560" s="7">
        <v>5.9108000000000001E-2</v>
      </c>
      <c r="O560" s="7">
        <v>3.6740000000000002E-3</v>
      </c>
      <c r="P560" s="7">
        <v>0</v>
      </c>
    </row>
    <row r="561" spans="1:16" ht="15.75" x14ac:dyDescent="0.25">
      <c r="A561" s="4">
        <v>26237</v>
      </c>
      <c r="B561" s="7">
        <v>-3.9149999999999997E-2</v>
      </c>
      <c r="C561" s="7">
        <v>4.0673999999999997E-3</v>
      </c>
      <c r="D561" s="7">
        <v>-4.3217400000000003E-2</v>
      </c>
      <c r="E561" s="7">
        <v>-5.5106999999999996E-2</v>
      </c>
      <c r="F561" s="7">
        <v>2.8199999999999999E-2</v>
      </c>
      <c r="G561" s="7">
        <v>1.668E-2</v>
      </c>
      <c r="H561" s="7">
        <v>4.6909999999999999E-3</v>
      </c>
      <c r="I561" s="7">
        <v>1.1989000000000001E-2</v>
      </c>
      <c r="J561" s="7">
        <v>5.8836000000000006E-2</v>
      </c>
      <c r="K561" s="7">
        <v>2.1979000000000002E-2</v>
      </c>
      <c r="L561" s="7">
        <v>4.6389999999999999E-3</v>
      </c>
      <c r="M561" s="7">
        <v>1.7340000000000001E-2</v>
      </c>
      <c r="N561" s="7">
        <v>5.4476000000000004E-2</v>
      </c>
      <c r="O561" s="7">
        <v>3.676E-3</v>
      </c>
      <c r="P561" s="7">
        <v>2.4510000000000001E-3</v>
      </c>
    </row>
    <row r="562" spans="1:16" ht="15.75" x14ac:dyDescent="0.25">
      <c r="A562" s="4">
        <v>26267</v>
      </c>
      <c r="B562" s="7">
        <v>2.1229999999999998E-4</v>
      </c>
      <c r="C562" s="7">
        <v>1.2751000000000001E-3</v>
      </c>
      <c r="D562" s="7">
        <v>-1.0628E-3</v>
      </c>
      <c r="E562" s="7">
        <v>-3.7332000000000004E-2</v>
      </c>
      <c r="F562" s="7">
        <v>2.8999999999999998E-3</v>
      </c>
      <c r="G562" s="7">
        <v>-4.6700000000000005E-3</v>
      </c>
      <c r="H562" s="7">
        <v>5.0970000000000008E-3</v>
      </c>
      <c r="I562" s="7">
        <v>-9.7699999999999992E-3</v>
      </c>
      <c r="J562" s="7">
        <v>5.9615999999999995E-2</v>
      </c>
      <c r="K562" s="7">
        <v>5.2119999999999996E-3</v>
      </c>
      <c r="L562" s="7">
        <v>4.7229999999999998E-3</v>
      </c>
      <c r="M562" s="7">
        <v>4.8899999999999996E-4</v>
      </c>
      <c r="N562" s="7">
        <v>5.4341E-2</v>
      </c>
      <c r="O562" s="7">
        <v>3.7239999999999999E-3</v>
      </c>
      <c r="P562" s="7">
        <v>0</v>
      </c>
    </row>
    <row r="563" spans="1:16" ht="15.75" x14ac:dyDescent="0.25">
      <c r="A563" s="4">
        <v>26298</v>
      </c>
      <c r="B563" s="7">
        <v>8.8839199999999993E-2</v>
      </c>
      <c r="C563" s="7">
        <v>4.1492999999999999E-3</v>
      </c>
      <c r="D563" s="7">
        <v>8.4689899999999999E-2</v>
      </c>
      <c r="E563" s="7">
        <v>0.114436</v>
      </c>
      <c r="F563" s="7">
        <v>2.23E-2</v>
      </c>
      <c r="G563" s="7">
        <v>4.4209999999999996E-3</v>
      </c>
      <c r="H563" s="7">
        <v>5.0019999999999995E-3</v>
      </c>
      <c r="I563" s="7">
        <v>-5.8E-4</v>
      </c>
      <c r="J563" s="7">
        <v>5.9662E-2</v>
      </c>
      <c r="K563" s="7">
        <v>1.0986000000000001E-2</v>
      </c>
      <c r="L563" s="7">
        <v>4.5639999999999995E-3</v>
      </c>
      <c r="M563" s="7">
        <v>6.4219999999999998E-3</v>
      </c>
      <c r="N563" s="7">
        <v>5.2538999999999995E-2</v>
      </c>
      <c r="O563" s="7">
        <v>3.6880000000000003E-3</v>
      </c>
      <c r="P563" s="7">
        <v>4.8900000000000002E-3</v>
      </c>
    </row>
    <row r="564" spans="1:16" ht="15.75" x14ac:dyDescent="0.25">
      <c r="A564" s="4">
        <v>26329</v>
      </c>
      <c r="B564" s="7">
        <v>2.0570100000000001E-2</v>
      </c>
      <c r="C564" s="7">
        <v>1.0506999999999999E-3</v>
      </c>
      <c r="D564" s="7">
        <v>1.9519399999999999E-2</v>
      </c>
      <c r="E564" s="7">
        <v>0.112985</v>
      </c>
      <c r="F564" s="7">
        <v>-3.3E-3</v>
      </c>
      <c r="G564" s="7">
        <v>-6.3499999999999997E-3</v>
      </c>
      <c r="H564" s="7">
        <v>5.006E-3</v>
      </c>
      <c r="I564" s="7">
        <v>-1.1359999999999999E-2</v>
      </c>
      <c r="J564" s="7">
        <v>6.0586000000000001E-2</v>
      </c>
      <c r="K564" s="7">
        <v>1.0551E-2</v>
      </c>
      <c r="L564" s="7">
        <v>4.7749999999999997E-3</v>
      </c>
      <c r="M564" s="7">
        <v>5.7759999999999999E-3</v>
      </c>
      <c r="N564" s="7">
        <v>5.5570000000000001E-2</v>
      </c>
      <c r="O564" s="7">
        <v>2.8799999999999997E-3</v>
      </c>
      <c r="P564" s="7">
        <v>0</v>
      </c>
    </row>
    <row r="565" spans="1:16" ht="15.75" x14ac:dyDescent="0.25">
      <c r="A565" s="4">
        <v>26358</v>
      </c>
      <c r="B565" s="7">
        <v>2.7708300000000002E-2</v>
      </c>
      <c r="C565" s="7">
        <v>2.4052000000000001E-3</v>
      </c>
      <c r="D565" s="7">
        <v>2.5303100000000002E-2</v>
      </c>
      <c r="E565" s="7">
        <v>2.9590000000000002E-2</v>
      </c>
      <c r="F565" s="7">
        <v>1.0700000000000001E-2</v>
      </c>
      <c r="G565" s="7">
        <v>8.8050000000000003E-3</v>
      </c>
      <c r="H565" s="7">
        <v>4.6930000000000001E-3</v>
      </c>
      <c r="I565" s="7">
        <v>4.1120000000000002E-3</v>
      </c>
      <c r="J565" s="7">
        <v>6.0245E-2</v>
      </c>
      <c r="K565" s="7">
        <v>1.4149999999999998E-3</v>
      </c>
      <c r="L565" s="7">
        <v>4.3639999999999998E-3</v>
      </c>
      <c r="M565" s="7">
        <v>-2.9499999999999999E-3</v>
      </c>
      <c r="N565" s="7">
        <v>5.6256E-2</v>
      </c>
      <c r="O565" s="7">
        <v>2.48E-3</v>
      </c>
      <c r="P565" s="7">
        <v>4.8662000000000002E-3</v>
      </c>
    </row>
    <row r="566" spans="1:16" ht="15.75" x14ac:dyDescent="0.25">
      <c r="A566" s="4">
        <v>26389</v>
      </c>
      <c r="B566" s="7">
        <v>8.26E-3</v>
      </c>
      <c r="C566" s="7">
        <v>2.3484000000000001E-3</v>
      </c>
      <c r="D566" s="7">
        <v>5.9116000000000004E-3</v>
      </c>
      <c r="E566" s="7">
        <v>-1.4349000000000001E-2</v>
      </c>
      <c r="F566" s="7">
        <v>2.3999999999999998E-3</v>
      </c>
      <c r="G566" s="7">
        <v>-8.1799999999999998E-3</v>
      </c>
      <c r="H566" s="7">
        <v>4.8900000000000002E-3</v>
      </c>
      <c r="I566" s="7">
        <v>-1.307E-2</v>
      </c>
      <c r="J566" s="7">
        <v>6.1296999999999997E-2</v>
      </c>
      <c r="K566" s="7">
        <v>1.462E-3</v>
      </c>
      <c r="L566" s="7">
        <v>4.5700000000000003E-3</v>
      </c>
      <c r="M566" s="7">
        <v>-3.0999999999999999E-3</v>
      </c>
      <c r="N566" s="7">
        <v>5.6993000000000002E-2</v>
      </c>
      <c r="O566" s="7">
        <v>2.7269999999999998E-3</v>
      </c>
      <c r="P566" s="7">
        <v>2.4212999999999999E-3</v>
      </c>
    </row>
    <row r="567" spans="1:16" ht="15.75" x14ac:dyDescent="0.25">
      <c r="A567" s="4">
        <v>26419</v>
      </c>
      <c r="B567" s="7">
        <v>6.8072999999999996E-3</v>
      </c>
      <c r="C567" s="7">
        <v>2.4229999999999998E-3</v>
      </c>
      <c r="D567" s="7">
        <v>4.3842999999999998E-3</v>
      </c>
      <c r="E567" s="7">
        <v>1.2889999999999999E-2</v>
      </c>
      <c r="F567" s="7">
        <v>3.4999999999999996E-3</v>
      </c>
      <c r="G567" s="7">
        <v>2.712E-3</v>
      </c>
      <c r="H567" s="7">
        <v>4.8089999999999999E-3</v>
      </c>
      <c r="I567" s="7">
        <v>-2.0899999999999998E-3</v>
      </c>
      <c r="J567" s="7">
        <v>6.1466E-2</v>
      </c>
      <c r="K567" s="7">
        <v>1.4109999999999999E-3</v>
      </c>
      <c r="L567" s="7">
        <v>4.4380000000000001E-3</v>
      </c>
      <c r="M567" s="7">
        <v>-3.0200000000000001E-3</v>
      </c>
      <c r="N567" s="7">
        <v>5.7724999999999999E-2</v>
      </c>
      <c r="O567" s="7">
        <v>2.879E-3</v>
      </c>
      <c r="P567" s="7">
        <v>2.4154999999999997E-3</v>
      </c>
    </row>
    <row r="568" spans="1:16" ht="15.75" x14ac:dyDescent="0.25">
      <c r="A568" s="4">
        <v>26450</v>
      </c>
      <c r="B568" s="7">
        <v>1.96898E-2</v>
      </c>
      <c r="C568" s="7">
        <v>4.0866000000000001E-3</v>
      </c>
      <c r="D568" s="7">
        <v>1.5603199999999999E-2</v>
      </c>
      <c r="E568" s="7">
        <v>-1.9109000000000001E-2</v>
      </c>
      <c r="F568" s="7">
        <v>1.6299999999999999E-2</v>
      </c>
      <c r="G568" s="7">
        <v>2.7036999999999999E-2</v>
      </c>
      <c r="H568" s="7">
        <v>5.4890000000000008E-3</v>
      </c>
      <c r="I568" s="7">
        <v>2.1547999999999998E-2</v>
      </c>
      <c r="J568" s="7">
        <v>5.9741000000000002E-2</v>
      </c>
      <c r="K568" s="7">
        <v>1.6180000000000001E-3</v>
      </c>
      <c r="L568" s="7">
        <v>5.1580000000000003E-3</v>
      </c>
      <c r="M568" s="7">
        <v>-3.5399999999999997E-3</v>
      </c>
      <c r="N568" s="7">
        <v>5.8590999999999997E-2</v>
      </c>
      <c r="O568" s="7">
        <v>3.0140000000000002E-3</v>
      </c>
      <c r="P568" s="7">
        <v>2.4096E-3</v>
      </c>
    </row>
    <row r="569" spans="1:16" ht="15.75" x14ac:dyDescent="0.25">
      <c r="A569" s="4">
        <v>26480</v>
      </c>
      <c r="B569" s="7">
        <v>-1.9446699999999997E-2</v>
      </c>
      <c r="C569" s="7">
        <v>7.6360000000000002E-4</v>
      </c>
      <c r="D569" s="7">
        <v>-2.02103E-2</v>
      </c>
      <c r="E569" s="7">
        <v>-3.0515E-2</v>
      </c>
      <c r="F569" s="7">
        <v>-6.8000000000000005E-3</v>
      </c>
      <c r="G569" s="7">
        <v>-6.4600000000000005E-3</v>
      </c>
      <c r="H569" s="7">
        <v>4.8500000000000001E-3</v>
      </c>
      <c r="I569" s="7">
        <v>-1.1310000000000001E-2</v>
      </c>
      <c r="J569" s="7">
        <v>6.0666999999999999E-2</v>
      </c>
      <c r="K569" s="7">
        <v>4.4529999999999995E-3</v>
      </c>
      <c r="L569" s="7">
        <v>4.7580000000000001E-3</v>
      </c>
      <c r="M569" s="7">
        <v>-2.9999999999999997E-4</v>
      </c>
      <c r="N569" s="7">
        <v>5.8666999999999997E-2</v>
      </c>
      <c r="O569" s="7">
        <v>2.9349999999999997E-3</v>
      </c>
      <c r="P569" s="7">
        <v>2.4038000000000002E-3</v>
      </c>
    </row>
    <row r="570" spans="1:16" ht="15.75" x14ac:dyDescent="0.25">
      <c r="A570" s="4">
        <v>26511</v>
      </c>
      <c r="B570" s="7">
        <v>4.7600999999999997E-3</v>
      </c>
      <c r="C570" s="7">
        <v>2.4267E-3</v>
      </c>
      <c r="D570" s="7">
        <v>2.3333999999999998E-3</v>
      </c>
      <c r="E570" s="7">
        <v>-4.1294000000000004E-2</v>
      </c>
      <c r="F570" s="7">
        <v>3.0000000000000001E-3</v>
      </c>
      <c r="G570" s="7">
        <v>2.1552999999999999E-2</v>
      </c>
      <c r="H570" s="7">
        <v>5.0889999999999998E-3</v>
      </c>
      <c r="I570" s="7">
        <v>1.6465E-2</v>
      </c>
      <c r="J570" s="7">
        <v>5.9330999999999995E-2</v>
      </c>
      <c r="K570" s="7">
        <v>1.5100000000000001E-3</v>
      </c>
      <c r="L570" s="7">
        <v>4.9230000000000003E-3</v>
      </c>
      <c r="M570" s="7">
        <v>-3.4100000000000003E-3</v>
      </c>
      <c r="N570" s="7">
        <v>5.9537000000000007E-2</v>
      </c>
      <c r="O570" s="7">
        <v>3.1230000000000003E-3</v>
      </c>
      <c r="P570" s="7">
        <v>4.7961999999999996E-3</v>
      </c>
    </row>
    <row r="571" spans="1:16" ht="15.75" x14ac:dyDescent="0.25">
      <c r="A571" s="4">
        <v>26542</v>
      </c>
      <c r="B571" s="7">
        <v>3.6874999999999998E-2</v>
      </c>
      <c r="C571" s="7">
        <v>2.4210999999999998E-3</v>
      </c>
      <c r="D571" s="7">
        <v>3.4453900000000003E-2</v>
      </c>
      <c r="E571" s="7">
        <v>1.864E-2</v>
      </c>
      <c r="F571" s="7">
        <v>7.1999999999999998E-3</v>
      </c>
      <c r="G571" s="7">
        <v>2.8539999999999998E-3</v>
      </c>
      <c r="H571" s="7">
        <v>4.9120000000000006E-3</v>
      </c>
      <c r="I571" s="7">
        <v>-2.0499999999999997E-3</v>
      </c>
      <c r="J571" s="7">
        <v>5.9503E-2</v>
      </c>
      <c r="K571" s="7">
        <v>1.5079999999999998E-3</v>
      </c>
      <c r="L571" s="7">
        <v>4.9950000000000003E-3</v>
      </c>
      <c r="M571" s="7">
        <v>-3.4799999999999996E-3</v>
      </c>
      <c r="N571" s="7">
        <v>6.0446E-2</v>
      </c>
      <c r="O571" s="7">
        <v>2.859E-3</v>
      </c>
      <c r="P571" s="7">
        <v>2.3866E-3</v>
      </c>
    </row>
    <row r="572" spans="1:16" ht="15.75" x14ac:dyDescent="0.25">
      <c r="A572" s="4">
        <v>26572</v>
      </c>
      <c r="B572" s="7">
        <v>-2.5205000000000002E-3</v>
      </c>
      <c r="C572" s="7">
        <v>2.3403999999999999E-3</v>
      </c>
      <c r="D572" s="7">
        <v>-4.8609000000000005E-3</v>
      </c>
      <c r="E572" s="7">
        <v>-3.4874000000000002E-2</v>
      </c>
      <c r="F572" s="7">
        <v>3.0999999999999999E-3</v>
      </c>
      <c r="G572" s="7">
        <v>-8.26E-3</v>
      </c>
      <c r="H572" s="7">
        <v>4.6700000000000005E-3</v>
      </c>
      <c r="I572" s="7">
        <v>-1.2929999999999999E-2</v>
      </c>
      <c r="J572" s="7">
        <v>6.0555000000000005E-2</v>
      </c>
      <c r="K572" s="7">
        <v>1.4089999999999999E-3</v>
      </c>
      <c r="L572" s="7">
        <v>4.7429999999999998E-3</v>
      </c>
      <c r="M572" s="7">
        <v>-3.3300000000000001E-3</v>
      </c>
      <c r="N572" s="7">
        <v>6.1332999999999999E-2</v>
      </c>
      <c r="O572" s="7">
        <v>3.4129999999999998E-3</v>
      </c>
      <c r="P572" s="7">
        <v>2.3809999999999999E-3</v>
      </c>
    </row>
    <row r="573" spans="1:16" ht="15.75" x14ac:dyDescent="0.25">
      <c r="A573" s="4">
        <v>26603</v>
      </c>
      <c r="B573" s="7">
        <v>1.1849799999999999E-2</v>
      </c>
      <c r="C573" s="7">
        <v>2.5327000000000001E-3</v>
      </c>
      <c r="D573" s="7">
        <v>9.3171E-3</v>
      </c>
      <c r="E573" s="7">
        <v>-1.7491E-2</v>
      </c>
      <c r="F573" s="7">
        <v>1.01E-2</v>
      </c>
      <c r="G573" s="7">
        <v>2.3436999999999999E-2</v>
      </c>
      <c r="H573" s="7">
        <v>5.2439999999999995E-3</v>
      </c>
      <c r="I573" s="7">
        <v>1.8193000000000001E-2</v>
      </c>
      <c r="J573" s="7">
        <v>5.9090999999999998E-2</v>
      </c>
      <c r="K573" s="7">
        <v>1.56E-3</v>
      </c>
      <c r="L573" s="7">
        <v>5.2659999999999998E-3</v>
      </c>
      <c r="M573" s="7">
        <v>-3.7000000000000002E-3</v>
      </c>
      <c r="N573" s="7">
        <v>6.2343999999999997E-2</v>
      </c>
      <c r="O573" s="7">
        <v>3.9760000000000004E-3</v>
      </c>
      <c r="P573" s="7">
        <v>4.7505999999999998E-3</v>
      </c>
    </row>
    <row r="574" spans="1:16" ht="15.75" x14ac:dyDescent="0.25">
      <c r="A574" s="4">
        <v>26633</v>
      </c>
      <c r="B574" s="7">
        <v>4.81269E-2</v>
      </c>
      <c r="C574" s="7">
        <v>2.5094000000000002E-3</v>
      </c>
      <c r="D574" s="7">
        <v>4.5617499999999998E-2</v>
      </c>
      <c r="E574" s="7">
        <v>5.9249000000000003E-2</v>
      </c>
      <c r="F574" s="7">
        <v>2.4900000000000002E-2</v>
      </c>
      <c r="G574" s="7">
        <v>2.2616999999999998E-2</v>
      </c>
      <c r="H574" s="7">
        <v>4.7980000000000002E-3</v>
      </c>
      <c r="I574" s="7">
        <v>1.7819999999999999E-2</v>
      </c>
      <c r="J574" s="7">
        <v>5.7655000000000005E-2</v>
      </c>
      <c r="K574" s="7">
        <v>4.4549999999999998E-3</v>
      </c>
      <c r="L574" s="7">
        <v>5.0590000000000001E-3</v>
      </c>
      <c r="M574" s="7">
        <v>-5.9999999999999995E-4</v>
      </c>
      <c r="N574" s="7">
        <v>6.251000000000001E-2</v>
      </c>
      <c r="O574" s="7">
        <v>3.7090000000000001E-3</v>
      </c>
      <c r="P574" s="7">
        <v>2.3641000000000001E-3</v>
      </c>
    </row>
    <row r="575" spans="1:16" ht="15.75" x14ac:dyDescent="0.25">
      <c r="A575" s="4">
        <v>26664</v>
      </c>
      <c r="B575" s="7">
        <v>1.42282E-2</v>
      </c>
      <c r="C575" s="7">
        <v>2.3999999999999998E-3</v>
      </c>
      <c r="D575" s="7">
        <v>1.1828200000000001E-2</v>
      </c>
      <c r="E575" s="7">
        <v>-2.1374000000000001E-2</v>
      </c>
      <c r="F575" s="7">
        <v>-4.0000000000000002E-4</v>
      </c>
      <c r="G575" s="7">
        <v>-2.2930000000000002E-2</v>
      </c>
      <c r="H575" s="7">
        <v>4.5259999999999996E-3</v>
      </c>
      <c r="I575" s="7">
        <v>-2.7459999999999998E-2</v>
      </c>
      <c r="J575" s="7">
        <v>5.9936999999999997E-2</v>
      </c>
      <c r="K575" s="7">
        <v>1.9223000000000001E-2</v>
      </c>
      <c r="L575" s="7">
        <v>4.9030000000000002E-3</v>
      </c>
      <c r="M575" s="7">
        <v>1.4320999999999999E-2</v>
      </c>
      <c r="N575" s="7">
        <v>5.851E-2</v>
      </c>
      <c r="O575" s="7">
        <v>3.7459999999999998E-3</v>
      </c>
      <c r="P575" s="7">
        <v>2.3584999999999999E-3</v>
      </c>
    </row>
    <row r="576" spans="1:16" ht="15.75" x14ac:dyDescent="0.25">
      <c r="A576" s="4">
        <v>26695</v>
      </c>
      <c r="B576" s="7">
        <v>-1.4908999999999999E-2</v>
      </c>
      <c r="C576" s="7">
        <v>2.2023999999999998E-3</v>
      </c>
      <c r="D576" s="7">
        <v>-1.7111400000000002E-2</v>
      </c>
      <c r="E576" s="7">
        <v>-4.3201000000000003E-2</v>
      </c>
      <c r="F576" s="7">
        <v>-5.4000000000000003E-3</v>
      </c>
      <c r="G576" s="7">
        <v>-3.2099999999999997E-2</v>
      </c>
      <c r="H576" s="7">
        <v>5.3540000000000003E-3</v>
      </c>
      <c r="I576" s="7">
        <v>-3.7450000000000004E-2</v>
      </c>
      <c r="J576" s="7">
        <v>6.8498000000000003E-2</v>
      </c>
      <c r="K576" s="7">
        <v>-6.3000000000000003E-4</v>
      </c>
      <c r="L576" s="7">
        <v>5.5859999999999998E-3</v>
      </c>
      <c r="M576" s="7">
        <v>-6.2100000000000002E-3</v>
      </c>
      <c r="N576" s="7">
        <v>6.4069000000000001E-2</v>
      </c>
      <c r="O576" s="7">
        <v>4.3699999999999998E-3</v>
      </c>
      <c r="P576" s="7">
        <v>2.3528999999999998E-3</v>
      </c>
    </row>
    <row r="577" spans="1:16" ht="15.75" x14ac:dyDescent="0.25">
      <c r="A577" s="4">
        <v>26723</v>
      </c>
      <c r="B577" s="7">
        <v>-3.5249500000000003E-2</v>
      </c>
      <c r="C577" s="7">
        <v>2.2407999999999998E-3</v>
      </c>
      <c r="D577" s="7">
        <v>-3.7490299999999997E-2</v>
      </c>
      <c r="E577" s="7">
        <v>-7.9896000000000009E-2</v>
      </c>
      <c r="F577" s="7">
        <v>2.3E-3</v>
      </c>
      <c r="G577" s="7">
        <v>1.3980000000000002E-3</v>
      </c>
      <c r="H577" s="7">
        <v>5.1009999999999996E-3</v>
      </c>
      <c r="I577" s="7">
        <v>-3.7000000000000002E-3</v>
      </c>
      <c r="J577" s="7">
        <v>6.8839999999999998E-2</v>
      </c>
      <c r="K577" s="7">
        <v>-7.5399999999999998E-3</v>
      </c>
      <c r="L577" s="7">
        <v>4.7810000000000005E-3</v>
      </c>
      <c r="M577" s="7">
        <v>-1.2319999999999999E-2</v>
      </c>
      <c r="N577" s="7">
        <v>6.7112999999999992E-2</v>
      </c>
      <c r="O577" s="7">
        <v>4.15E-3</v>
      </c>
      <c r="P577" s="7">
        <v>7.0423000000000005E-3</v>
      </c>
    </row>
    <row r="578" spans="1:16" ht="15.75" x14ac:dyDescent="0.25">
      <c r="A578" s="4">
        <v>26754</v>
      </c>
      <c r="B578" s="7">
        <v>8.0589999999999991E-4</v>
      </c>
      <c r="C578" s="7">
        <v>2.2385999999999999E-3</v>
      </c>
      <c r="D578" s="7">
        <v>-1.4327000000000001E-3</v>
      </c>
      <c r="E578" s="7">
        <v>-2.0752000000000003E-2</v>
      </c>
      <c r="F578" s="7">
        <v>4.5000000000000005E-3</v>
      </c>
      <c r="G578" s="7">
        <v>8.1969999999999994E-3</v>
      </c>
      <c r="H578" s="7">
        <v>5.5779999999999996E-3</v>
      </c>
      <c r="I578" s="7">
        <v>2.6190000000000002E-3</v>
      </c>
      <c r="J578" s="7">
        <v>6.8597999999999992E-2</v>
      </c>
      <c r="K578" s="7">
        <v>4.6340000000000001E-3</v>
      </c>
      <c r="L578" s="7">
        <v>5.4400000000000004E-3</v>
      </c>
      <c r="M578" s="7">
        <v>-8.0000000000000004E-4</v>
      </c>
      <c r="N578" s="7">
        <v>6.7306999999999992E-2</v>
      </c>
      <c r="O578" s="7">
        <v>4.5579999999999996E-3</v>
      </c>
      <c r="P578" s="7">
        <v>9.3240000000000007E-3</v>
      </c>
    </row>
    <row r="579" spans="1:16" ht="15.75" x14ac:dyDescent="0.25">
      <c r="A579" s="4">
        <v>26784</v>
      </c>
      <c r="B579" s="7">
        <v>-3.8288999999999997E-2</v>
      </c>
      <c r="C579" s="7">
        <v>2.5108999999999999E-3</v>
      </c>
      <c r="D579" s="7">
        <v>-4.0799899999999993E-2</v>
      </c>
      <c r="E579" s="7">
        <v>-6.2129000000000004E-2</v>
      </c>
      <c r="F579" s="7">
        <v>6.0999999999999995E-3</v>
      </c>
      <c r="G579" s="7">
        <v>4.5510000000000004E-3</v>
      </c>
      <c r="H579" s="7">
        <v>5.7450000000000001E-3</v>
      </c>
      <c r="I579" s="7">
        <v>-1.1899999999999999E-3</v>
      </c>
      <c r="J579" s="7">
        <v>6.8708999999999992E-2</v>
      </c>
      <c r="K579" s="7">
        <v>6.3699999999999998E-3</v>
      </c>
      <c r="L579" s="7">
        <v>5.6379999999999998E-3</v>
      </c>
      <c r="M579" s="7">
        <v>7.3200000000000001E-4</v>
      </c>
      <c r="N579" s="7">
        <v>6.7127999999999993E-2</v>
      </c>
      <c r="O579" s="7">
        <v>5.2110000000000004E-3</v>
      </c>
      <c r="P579" s="7">
        <v>6.9284000000000004E-3</v>
      </c>
    </row>
    <row r="580" spans="1:16" ht="15.75" x14ac:dyDescent="0.25">
      <c r="A580" s="4">
        <v>26815</v>
      </c>
      <c r="B580" s="7">
        <v>-1.6266300000000001E-2</v>
      </c>
      <c r="C580" s="7">
        <v>2.6175E-3</v>
      </c>
      <c r="D580" s="7">
        <v>-1.8883799999999999E-2</v>
      </c>
      <c r="E580" s="7">
        <v>-8.1110000000000002E-2</v>
      </c>
      <c r="F580" s="7">
        <v>-3.9000000000000003E-3</v>
      </c>
      <c r="G580" s="7">
        <v>-1.0460000000000001E-2</v>
      </c>
      <c r="H580" s="7">
        <v>5.7540000000000004E-3</v>
      </c>
      <c r="I580" s="7">
        <v>-1.6220000000000002E-2</v>
      </c>
      <c r="J580" s="7">
        <v>7.0255999999999999E-2</v>
      </c>
      <c r="K580" s="7">
        <v>5.7010000000000003E-3</v>
      </c>
      <c r="L580" s="7">
        <v>5.6230000000000004E-3</v>
      </c>
      <c r="M580" s="7">
        <v>7.7000000000000001E-5</v>
      </c>
      <c r="N580" s="7">
        <v>6.7109000000000002E-2</v>
      </c>
      <c r="O580" s="7">
        <v>5.0770000000000008E-3</v>
      </c>
      <c r="P580" s="7">
        <v>6.8807E-3</v>
      </c>
    </row>
    <row r="581" spans="1:16" ht="15.75" x14ac:dyDescent="0.25">
      <c r="A581" s="4">
        <v>26845</v>
      </c>
      <c r="B581" s="7">
        <v>-4.0019000000000001E-3</v>
      </c>
      <c r="C581" s="7">
        <v>2.5726999999999998E-3</v>
      </c>
      <c r="D581" s="7">
        <v>-6.5746000000000008E-3</v>
      </c>
      <c r="E581" s="7">
        <v>-2.9020999999999998E-2</v>
      </c>
      <c r="F581" s="7">
        <v>-5.6000000000000008E-3</v>
      </c>
      <c r="G581" s="7">
        <v>-2.1099999999999999E-3</v>
      </c>
      <c r="H581" s="7">
        <v>5.5010000000000007E-3</v>
      </c>
      <c r="I581" s="7">
        <v>-7.6100000000000004E-3</v>
      </c>
      <c r="J581" s="7">
        <v>7.098900000000001E-2</v>
      </c>
      <c r="K581" s="7">
        <v>-6.0999999999999997E-4</v>
      </c>
      <c r="L581" s="7">
        <v>5.2580000000000005E-3</v>
      </c>
      <c r="M581" s="7">
        <v>-5.8699999999999994E-3</v>
      </c>
      <c r="N581" s="7">
        <v>6.8625999999999993E-2</v>
      </c>
      <c r="O581" s="7">
        <v>5.1439999999999993E-3</v>
      </c>
      <c r="P581" s="7">
        <v>6.8337000000000007E-3</v>
      </c>
    </row>
    <row r="582" spans="1:16" ht="15.75" x14ac:dyDescent="0.25">
      <c r="A582" s="4">
        <v>26876</v>
      </c>
      <c r="B582" s="7">
        <v>4.0667499999999995E-2</v>
      </c>
      <c r="C582" s="7">
        <v>2.6855E-3</v>
      </c>
      <c r="D582" s="7">
        <v>3.7982000000000002E-2</v>
      </c>
      <c r="E582" s="7">
        <v>0.11938599999999999</v>
      </c>
      <c r="F582" s="7">
        <v>-4.7599999999999996E-2</v>
      </c>
      <c r="G582" s="7">
        <v>-4.3319999999999997E-2</v>
      </c>
      <c r="H582" s="7">
        <v>6.1350000000000007E-3</v>
      </c>
      <c r="I582" s="7">
        <v>-4.9459999999999997E-2</v>
      </c>
      <c r="J582" s="7">
        <v>7.5957999999999998E-2</v>
      </c>
      <c r="K582" s="7">
        <v>-2.7629999999999998E-2</v>
      </c>
      <c r="L582" s="7">
        <v>5.9330000000000008E-3</v>
      </c>
      <c r="M582" s="7">
        <v>-3.356E-2</v>
      </c>
      <c r="N582" s="7">
        <v>7.7645000000000006E-2</v>
      </c>
      <c r="O582" s="7">
        <v>6.3929999999999994E-3</v>
      </c>
      <c r="P582" s="7">
        <v>2.2623999999999999E-3</v>
      </c>
    </row>
    <row r="583" spans="1:16" ht="15.75" x14ac:dyDescent="0.25">
      <c r="A583" s="4">
        <v>26907</v>
      </c>
      <c r="B583" s="7">
        <v>-3.4097099999999998E-2</v>
      </c>
      <c r="C583" s="7">
        <v>2.5874000000000001E-3</v>
      </c>
      <c r="D583" s="7">
        <v>-3.6684500000000002E-2</v>
      </c>
      <c r="E583" s="7">
        <v>-4.4539999999999996E-2</v>
      </c>
      <c r="F583" s="7">
        <v>3.56E-2</v>
      </c>
      <c r="G583" s="7">
        <v>3.9146E-2</v>
      </c>
      <c r="H583" s="7">
        <v>6.235000000000001E-3</v>
      </c>
      <c r="I583" s="7">
        <v>3.2911999999999997E-2</v>
      </c>
      <c r="J583" s="7">
        <v>7.2760999999999992E-2</v>
      </c>
      <c r="K583" s="7">
        <v>2.5415E-2</v>
      </c>
      <c r="L583" s="7">
        <v>6.3829999999999998E-3</v>
      </c>
      <c r="M583" s="7">
        <v>1.9032E-2</v>
      </c>
      <c r="N583" s="7">
        <v>7.2541000000000008E-2</v>
      </c>
      <c r="O583" s="7">
        <v>6.9969999999999997E-3</v>
      </c>
      <c r="P583" s="7">
        <v>1.80587E-2</v>
      </c>
    </row>
    <row r="584" spans="1:16" ht="15.75" x14ac:dyDescent="0.25">
      <c r="A584" s="4">
        <v>26937</v>
      </c>
      <c r="B584" s="7">
        <v>4.2685800000000003E-2</v>
      </c>
      <c r="C584" s="7">
        <v>2.5899E-3</v>
      </c>
      <c r="D584" s="7">
        <v>4.0095900000000004E-2</v>
      </c>
      <c r="E584" s="7">
        <v>0.106354</v>
      </c>
      <c r="F584" s="7">
        <v>3.56E-2</v>
      </c>
      <c r="G584" s="7">
        <v>3.1791E-2</v>
      </c>
      <c r="H584" s="7">
        <v>5.4979999999999994E-3</v>
      </c>
      <c r="I584" s="7">
        <v>2.6293E-2</v>
      </c>
      <c r="J584" s="7">
        <v>7.0289000000000004E-2</v>
      </c>
      <c r="K584" s="7">
        <v>2.5015999999999997E-2</v>
      </c>
      <c r="L584" s="7">
        <v>5.4810000000000006E-3</v>
      </c>
      <c r="M584" s="7">
        <v>1.9535E-2</v>
      </c>
      <c r="N584" s="7">
        <v>6.7390000000000005E-2</v>
      </c>
      <c r="O584" s="7">
        <v>6.8210000000000007E-3</v>
      </c>
      <c r="P584" s="7">
        <v>2.2173000000000002E-3</v>
      </c>
    </row>
    <row r="585" spans="1:16" ht="15.75" x14ac:dyDescent="0.25">
      <c r="A585" s="4">
        <v>26968</v>
      </c>
      <c r="B585" s="7">
        <v>1.66E-3</v>
      </c>
      <c r="C585" s="7">
        <v>2.9511999999999997E-3</v>
      </c>
      <c r="D585" s="7">
        <v>-1.2912000000000002E-3</v>
      </c>
      <c r="E585" s="7">
        <v>8.4360000000000008E-3</v>
      </c>
      <c r="F585" s="7">
        <v>-6.6E-3</v>
      </c>
      <c r="G585" s="7">
        <v>2.1524999999999999E-2</v>
      </c>
      <c r="H585" s="7">
        <v>6.2649999999999997E-3</v>
      </c>
      <c r="I585" s="7">
        <v>1.5260000000000001E-2</v>
      </c>
      <c r="J585" s="7">
        <v>6.8849999999999995E-2</v>
      </c>
      <c r="K585" s="7">
        <v>5.0360000000000005E-3</v>
      </c>
      <c r="L585" s="7">
        <v>6.0099999999999997E-3</v>
      </c>
      <c r="M585" s="7">
        <v>-9.7000000000000005E-4</v>
      </c>
      <c r="N585" s="7">
        <v>6.7657999999999996E-2</v>
      </c>
      <c r="O585" s="7">
        <v>6.522E-3</v>
      </c>
      <c r="P585" s="7">
        <v>8.8495999999999991E-3</v>
      </c>
    </row>
    <row r="586" spans="1:16" ht="15.75" x14ac:dyDescent="0.25">
      <c r="A586" s="4">
        <v>26998</v>
      </c>
      <c r="B586" s="7">
        <v>-0.1109059</v>
      </c>
      <c r="C586" s="7">
        <v>2.9549999999999997E-3</v>
      </c>
      <c r="D586" s="7">
        <v>-0.11386089999999999</v>
      </c>
      <c r="E586" s="7">
        <v>-0.19622100000000001</v>
      </c>
      <c r="F586" s="7">
        <v>7.8000000000000005E-3</v>
      </c>
      <c r="G586" s="7">
        <v>-1.8260000000000002E-2</v>
      </c>
      <c r="H586" s="7">
        <v>5.5789999999999998E-3</v>
      </c>
      <c r="I586" s="7">
        <v>-2.384E-2</v>
      </c>
      <c r="J586" s="7">
        <v>7.1166999999999994E-2</v>
      </c>
      <c r="K586" s="7">
        <v>6.3849999999999992E-3</v>
      </c>
      <c r="L586" s="7">
        <v>5.4840000000000002E-3</v>
      </c>
      <c r="M586" s="7">
        <v>9.01E-4</v>
      </c>
      <c r="N586" s="7">
        <v>6.7407000000000009E-2</v>
      </c>
      <c r="O586" s="7">
        <v>5.5769999999999995E-3</v>
      </c>
      <c r="P586" s="7">
        <v>6.5788999999999995E-3</v>
      </c>
    </row>
    <row r="587" spans="1:16" ht="15.75" x14ac:dyDescent="0.25">
      <c r="A587" s="4">
        <v>27029</v>
      </c>
      <c r="B587" s="7">
        <v>1.9799899999999999E-2</v>
      </c>
      <c r="C587" s="7">
        <v>3.2304999999999999E-3</v>
      </c>
      <c r="D587" s="7">
        <v>1.6569400000000001E-2</v>
      </c>
      <c r="E587" s="7">
        <v>-1.353E-3</v>
      </c>
      <c r="F587" s="7">
        <v>-8.8999999999999999E-3</v>
      </c>
      <c r="G587" s="7">
        <v>-8.2199999999999999E-3</v>
      </c>
      <c r="H587" s="7">
        <v>5.9570000000000005E-3</v>
      </c>
      <c r="I587" s="7">
        <v>-1.417E-2</v>
      </c>
      <c r="J587" s="7">
        <v>7.2562000000000001E-2</v>
      </c>
      <c r="K587" s="7">
        <v>4.0150000000000003E-3</v>
      </c>
      <c r="L587" s="7">
        <v>5.6470000000000001E-3</v>
      </c>
      <c r="M587" s="7">
        <v>-1.6300000000000002E-3</v>
      </c>
      <c r="N587" s="7">
        <v>6.7872000000000002E-2</v>
      </c>
      <c r="O587" s="7">
        <v>6.3800000000000003E-3</v>
      </c>
      <c r="P587" s="7">
        <v>6.5358999999999999E-3</v>
      </c>
    </row>
    <row r="588" spans="1:16" ht="15.75" x14ac:dyDescent="0.25">
      <c r="A588" s="4">
        <v>27060</v>
      </c>
      <c r="B588" s="7">
        <v>-7.1758999999999998E-3</v>
      </c>
      <c r="C588" s="7">
        <v>2.8701999999999998E-3</v>
      </c>
      <c r="D588" s="7">
        <v>-1.0046100000000001E-2</v>
      </c>
      <c r="E588" s="7">
        <v>0.13262600000000002</v>
      </c>
      <c r="F588" s="7">
        <v>-5.3E-3</v>
      </c>
      <c r="G588" s="7">
        <v>-8.2799999999999992E-3</v>
      </c>
      <c r="H588" s="7">
        <v>6.0719999999999993E-3</v>
      </c>
      <c r="I588" s="7">
        <v>-1.436E-2</v>
      </c>
      <c r="J588" s="7">
        <v>7.3996000000000006E-2</v>
      </c>
      <c r="K588" s="7">
        <v>8.8999999999999995E-4</v>
      </c>
      <c r="L588" s="7">
        <v>5.6649999999999999E-3</v>
      </c>
      <c r="M588" s="7">
        <v>-4.7699999999999999E-3</v>
      </c>
      <c r="N588" s="7">
        <v>6.8692000000000003E-2</v>
      </c>
      <c r="O588" s="7">
        <v>6.2639999999999996E-3</v>
      </c>
      <c r="P588" s="7">
        <v>8.6580000000000008E-3</v>
      </c>
    </row>
    <row r="589" spans="1:16" ht="15.75" x14ac:dyDescent="0.25">
      <c r="A589" s="4">
        <v>27088</v>
      </c>
      <c r="B589" s="7">
        <v>-7.249E-4</v>
      </c>
      <c r="C589" s="7">
        <v>2.8993999999999999E-3</v>
      </c>
      <c r="D589" s="7">
        <v>-3.6242999999999996E-3</v>
      </c>
      <c r="E589" s="7">
        <v>-8.5179999999999995E-3</v>
      </c>
      <c r="F589" s="7">
        <v>8.9999999999999998E-4</v>
      </c>
      <c r="G589" s="7">
        <v>-2.4099999999999998E-3</v>
      </c>
      <c r="H589" s="7">
        <v>5.4990000000000004E-3</v>
      </c>
      <c r="I589" s="7">
        <v>-7.9000000000000008E-3</v>
      </c>
      <c r="J589" s="7">
        <v>7.4781E-2</v>
      </c>
      <c r="K589" s="7">
        <v>3.5399999999999997E-3</v>
      </c>
      <c r="L589" s="7">
        <v>5.1190000000000003E-3</v>
      </c>
      <c r="M589" s="7">
        <v>-1.57E-3</v>
      </c>
      <c r="N589" s="7">
        <v>6.9058000000000008E-2</v>
      </c>
      <c r="O589" s="7">
        <v>5.8120000000000003E-3</v>
      </c>
      <c r="P589" s="7">
        <v>1.28755E-2</v>
      </c>
    </row>
    <row r="590" spans="1:16" ht="15.75" x14ac:dyDescent="0.25">
      <c r="A590" s="4">
        <v>27119</v>
      </c>
      <c r="B590" s="7">
        <v>-2.04739E-2</v>
      </c>
      <c r="C590" s="7">
        <v>2.8061000000000002E-3</v>
      </c>
      <c r="D590" s="7">
        <v>-2.3279999999999999E-2</v>
      </c>
      <c r="E590" s="7">
        <v>-7.437E-3</v>
      </c>
      <c r="F590" s="7">
        <v>-3.0699999999999998E-2</v>
      </c>
      <c r="G590" s="7">
        <v>-2.9169999999999998E-2</v>
      </c>
      <c r="H590" s="7">
        <v>5.8499999999999993E-3</v>
      </c>
      <c r="I590" s="7">
        <v>-3.5019999999999996E-2</v>
      </c>
      <c r="J590" s="7">
        <v>7.8295000000000003E-2</v>
      </c>
      <c r="K590" s="7">
        <v>-2.1190000000000001E-2</v>
      </c>
      <c r="L590" s="7">
        <v>5.4090000000000006E-3</v>
      </c>
      <c r="M590" s="7">
        <v>-2.6600000000000002E-2</v>
      </c>
      <c r="N590" s="7">
        <v>7.5097999999999998E-2</v>
      </c>
      <c r="O590" s="7">
        <v>5.5750000000000001E-3</v>
      </c>
      <c r="P590" s="7">
        <v>1.27119E-2</v>
      </c>
    </row>
    <row r="591" spans="1:16" ht="15.75" x14ac:dyDescent="0.25">
      <c r="A591" s="4">
        <v>27149</v>
      </c>
      <c r="B591" s="7">
        <v>-3.58587E-2</v>
      </c>
      <c r="C591" s="7">
        <v>3.1922000000000001E-3</v>
      </c>
      <c r="D591" s="7">
        <v>-3.90509E-2</v>
      </c>
      <c r="E591" s="7">
        <v>-4.6403999999999994E-2</v>
      </c>
      <c r="F591" s="7">
        <v>-3.4099999999999998E-2</v>
      </c>
      <c r="G591" s="7">
        <v>-2.5270000000000001E-2</v>
      </c>
      <c r="H591" s="7">
        <v>6.7559999999999999E-3</v>
      </c>
      <c r="I591" s="7">
        <v>-3.202E-2</v>
      </c>
      <c r="J591" s="7">
        <v>8.158E-2</v>
      </c>
      <c r="K591" s="7">
        <v>-1.52E-2</v>
      </c>
      <c r="L591" s="7">
        <v>6.4840000000000002E-3</v>
      </c>
      <c r="M591" s="7">
        <v>-2.1680000000000001E-2</v>
      </c>
      <c r="N591" s="7">
        <v>8.0124000000000001E-2</v>
      </c>
      <c r="O591" s="7">
        <v>7.5429999999999994E-3</v>
      </c>
      <c r="P591" s="7">
        <v>4.1840999999999996E-3</v>
      </c>
    </row>
    <row r="592" spans="1:16" ht="15.75" x14ac:dyDescent="0.25">
      <c r="A592" s="4">
        <v>27180</v>
      </c>
      <c r="B592" s="7">
        <v>-3.0229200000000001E-2</v>
      </c>
      <c r="C592" s="7">
        <v>3.3219E-3</v>
      </c>
      <c r="D592" s="7">
        <v>-3.35511E-2</v>
      </c>
      <c r="E592" s="7">
        <v>-7.9289999999999999E-2</v>
      </c>
      <c r="F592" s="7">
        <v>1.0500000000000001E-2</v>
      </c>
      <c r="G592" s="7">
        <v>1.2266999999999998E-2</v>
      </c>
      <c r="H592" s="7">
        <v>6.8139999999999997E-3</v>
      </c>
      <c r="I592" s="7">
        <v>5.4530000000000004E-3</v>
      </c>
      <c r="J592" s="7">
        <v>8.1022999999999998E-2</v>
      </c>
      <c r="K592" s="7">
        <v>1.3039E-2</v>
      </c>
      <c r="L592" s="7">
        <v>6.6949999999999996E-3</v>
      </c>
      <c r="M592" s="7">
        <v>6.3439999999999998E-3</v>
      </c>
      <c r="N592" s="7">
        <v>7.8643999999999992E-2</v>
      </c>
      <c r="O592" s="7">
        <v>7.5349999999999992E-3</v>
      </c>
      <c r="P592" s="7">
        <v>1.2500000000000001E-2</v>
      </c>
    </row>
    <row r="593" spans="1:16" ht="15.75" x14ac:dyDescent="0.25">
      <c r="A593" s="4">
        <v>27210</v>
      </c>
      <c r="B593" s="7">
        <v>-1.1342699999999999E-2</v>
      </c>
      <c r="C593" s="7">
        <v>3.3227E-3</v>
      </c>
      <c r="D593" s="7">
        <v>-1.46654E-2</v>
      </c>
      <c r="E593" s="7">
        <v>-1.4695E-2</v>
      </c>
      <c r="F593" s="7">
        <v>-2.8500000000000001E-2</v>
      </c>
      <c r="G593" s="7">
        <v>4.4640000000000001E-3</v>
      </c>
      <c r="H593" s="7">
        <v>6.1110000000000001E-3</v>
      </c>
      <c r="I593" s="7">
        <v>-1.64E-3</v>
      </c>
      <c r="J593" s="7">
        <v>8.1193000000000015E-2</v>
      </c>
      <c r="K593" s="7">
        <v>-8.7200000000000003E-3</v>
      </c>
      <c r="L593" s="7">
        <v>5.9350000000000002E-3</v>
      </c>
      <c r="M593" s="7">
        <v>-1.4659999999999999E-2</v>
      </c>
      <c r="N593" s="7">
        <v>8.216699999999999E-2</v>
      </c>
      <c r="O593" s="7">
        <v>6.0240000000000007E-3</v>
      </c>
      <c r="P593" s="7">
        <v>8.2305E-3</v>
      </c>
    </row>
    <row r="594" spans="1:16" ht="15.75" x14ac:dyDescent="0.25">
      <c r="A594" s="4">
        <v>27241</v>
      </c>
      <c r="B594" s="7">
        <v>-7.4186000000000002E-2</v>
      </c>
      <c r="C594" s="7">
        <v>3.6047000000000002E-3</v>
      </c>
      <c r="D594" s="7">
        <v>-7.7790700000000004E-2</v>
      </c>
      <c r="E594" s="7">
        <v>-2.1876000000000003E-2</v>
      </c>
      <c r="F594" s="7">
        <v>-2.1099999999999997E-2</v>
      </c>
      <c r="G594" s="7">
        <v>-2.8999999999999998E-3</v>
      </c>
      <c r="H594" s="7">
        <v>7.2219999999999993E-3</v>
      </c>
      <c r="I594" s="7">
        <v>-1.0120000000000001E-2</v>
      </c>
      <c r="J594" s="7">
        <v>8.2255000000000009E-2</v>
      </c>
      <c r="K594" s="7">
        <v>7.4100000000000001E-4</v>
      </c>
      <c r="L594" s="7">
        <v>7.3070000000000001E-3</v>
      </c>
      <c r="M594" s="7">
        <v>-6.5599999999999999E-3</v>
      </c>
      <c r="N594" s="7">
        <v>8.3774000000000001E-2</v>
      </c>
      <c r="O594" s="7">
        <v>7.0479999999999996E-3</v>
      </c>
      <c r="P594" s="7">
        <v>8.1633000000000001E-3</v>
      </c>
    </row>
    <row r="595" spans="1:16" ht="15.75" x14ac:dyDescent="0.25">
      <c r="A595" s="4">
        <v>27272</v>
      </c>
      <c r="B595" s="7">
        <v>-8.6369900000000013E-2</v>
      </c>
      <c r="C595" s="7">
        <v>3.9088000000000005E-3</v>
      </c>
      <c r="D595" s="7">
        <v>-9.0278700000000003E-2</v>
      </c>
      <c r="E595" s="7">
        <v>-6.8107000000000001E-2</v>
      </c>
      <c r="F595" s="7">
        <v>-2.6800000000000001E-2</v>
      </c>
      <c r="G595" s="7">
        <v>-2.3230000000000001E-2</v>
      </c>
      <c r="H595" s="7">
        <v>6.522E-3</v>
      </c>
      <c r="I595" s="7">
        <v>-2.9750000000000002E-2</v>
      </c>
      <c r="J595" s="7">
        <v>8.5487999999999995E-2</v>
      </c>
      <c r="K595" s="7">
        <v>-1.1799999999999998E-3</v>
      </c>
      <c r="L595" s="7">
        <v>6.6559999999999996E-3</v>
      </c>
      <c r="M595" s="7">
        <v>-7.8300000000000002E-3</v>
      </c>
      <c r="N595" s="7">
        <v>8.5724999999999996E-2</v>
      </c>
      <c r="O595" s="7">
        <v>5.9530000000000008E-3</v>
      </c>
      <c r="P595" s="7">
        <v>1.2145699999999999E-2</v>
      </c>
    </row>
    <row r="596" spans="1:16" ht="15.75" x14ac:dyDescent="0.25">
      <c r="A596" s="4">
        <v>27302</v>
      </c>
      <c r="B596" s="7">
        <v>-0.11517680000000001</v>
      </c>
      <c r="C596" s="7">
        <v>4.1579E-3</v>
      </c>
      <c r="D596" s="7">
        <v>-0.1193347</v>
      </c>
      <c r="E596" s="7">
        <v>-6.5326000000000009E-2</v>
      </c>
      <c r="F596" s="7">
        <v>1.7399999999999999E-2</v>
      </c>
      <c r="G596" s="7">
        <v>2.4729000000000001E-2</v>
      </c>
      <c r="H596" s="7">
        <v>7.1349999999999998E-3</v>
      </c>
      <c r="I596" s="7">
        <v>1.7594000000000002E-2</v>
      </c>
      <c r="J596" s="7">
        <v>8.3682999999999994E-2</v>
      </c>
      <c r="K596" s="7">
        <v>3.1883000000000002E-2</v>
      </c>
      <c r="L596" s="7">
        <v>7.1549999999999999E-3</v>
      </c>
      <c r="M596" s="7">
        <v>2.4728E-2</v>
      </c>
      <c r="N596" s="7">
        <v>7.9731999999999997E-2</v>
      </c>
      <c r="O596" s="7">
        <v>8.0689999999999998E-3</v>
      </c>
      <c r="P596" s="7">
        <v>1.2E-2</v>
      </c>
    </row>
    <row r="597" spans="1:16" ht="15.75" x14ac:dyDescent="0.25">
      <c r="A597" s="4">
        <v>27333</v>
      </c>
      <c r="B597" s="7">
        <v>0.16808319999999999</v>
      </c>
      <c r="C597" s="7">
        <v>5.0363000000000005E-3</v>
      </c>
      <c r="D597" s="7">
        <v>0.16304689999999999</v>
      </c>
      <c r="E597" s="7">
        <v>0.10628899999999999</v>
      </c>
      <c r="F597" s="7">
        <v>8.8499999999999995E-2</v>
      </c>
      <c r="G597" s="7">
        <v>4.8922999999999994E-2</v>
      </c>
      <c r="H597" s="7">
        <v>6.9870000000000002E-3</v>
      </c>
      <c r="I597" s="7">
        <v>4.1936000000000001E-2</v>
      </c>
      <c r="J597" s="7">
        <v>7.9452999999999996E-2</v>
      </c>
      <c r="K597" s="7">
        <v>1.0931E-2</v>
      </c>
      <c r="L597" s="7">
        <v>6.6620000000000004E-3</v>
      </c>
      <c r="M597" s="7">
        <v>4.2690000000000002E-3</v>
      </c>
      <c r="N597" s="7">
        <v>7.8668000000000002E-2</v>
      </c>
      <c r="O597" s="7">
        <v>5.0529999999999993E-3</v>
      </c>
      <c r="P597" s="7">
        <v>9.8814000000000003E-3</v>
      </c>
    </row>
    <row r="598" spans="1:16" ht="15.75" x14ac:dyDescent="0.25">
      <c r="A598" s="4">
        <v>27363</v>
      </c>
      <c r="B598" s="7">
        <v>-4.8849799999999999E-2</v>
      </c>
      <c r="C598" s="7">
        <v>4.3302000000000002E-3</v>
      </c>
      <c r="D598" s="7">
        <v>-5.3179999999999998E-2</v>
      </c>
      <c r="E598" s="7">
        <v>-4.3772999999999999E-2</v>
      </c>
      <c r="F598" s="7">
        <v>1.1699999999999999E-2</v>
      </c>
      <c r="G598" s="7">
        <v>2.955E-2</v>
      </c>
      <c r="H598" s="7">
        <v>6.2100000000000002E-3</v>
      </c>
      <c r="I598" s="7">
        <v>2.334E-2</v>
      </c>
      <c r="J598" s="7">
        <v>7.7092999999999995E-2</v>
      </c>
      <c r="K598" s="7">
        <v>2.3622000000000001E-2</v>
      </c>
      <c r="L598" s="7">
        <v>6.149E-3</v>
      </c>
      <c r="M598" s="7">
        <v>1.7473000000000002E-2</v>
      </c>
      <c r="N598" s="7">
        <v>7.4265999999999999E-2</v>
      </c>
      <c r="O598" s="7">
        <v>5.3900000000000007E-3</v>
      </c>
      <c r="P598" s="7">
        <v>7.8278000000000011E-3</v>
      </c>
    </row>
    <row r="599" spans="1:16" ht="15.75" x14ac:dyDescent="0.25">
      <c r="A599" s="4">
        <v>27394</v>
      </c>
      <c r="B599" s="7">
        <v>-1.5578099999999999E-2</v>
      </c>
      <c r="C599" s="7">
        <v>4.5734E-3</v>
      </c>
      <c r="D599" s="7">
        <v>-2.0151500000000003E-2</v>
      </c>
      <c r="E599" s="7">
        <v>-7.8807000000000002E-2</v>
      </c>
      <c r="F599" s="7">
        <v>-7.4999999999999997E-3</v>
      </c>
      <c r="G599" s="7">
        <v>1.7142999999999999E-2</v>
      </c>
      <c r="H599" s="7">
        <v>6.6540000000000002E-3</v>
      </c>
      <c r="I599" s="7">
        <v>1.0489999999999999E-2</v>
      </c>
      <c r="J599" s="7">
        <v>7.6025999999999996E-2</v>
      </c>
      <c r="K599" s="7">
        <v>1.8456E-2</v>
      </c>
      <c r="L599" s="7">
        <v>6.4129999999999994E-3</v>
      </c>
      <c r="M599" s="7">
        <v>1.2043E-2</v>
      </c>
      <c r="N599" s="7">
        <v>7.1167999999999995E-2</v>
      </c>
      <c r="O599" s="7">
        <v>6.9759999999999996E-3</v>
      </c>
      <c r="P599" s="7">
        <v>7.7669999999999996E-3</v>
      </c>
    </row>
    <row r="600" spans="1:16" ht="15.75" x14ac:dyDescent="0.25">
      <c r="A600" s="4">
        <v>27425</v>
      </c>
      <c r="B600" s="7">
        <v>0.12718780000000002</v>
      </c>
      <c r="C600" s="7">
        <v>4.3756999999999997E-3</v>
      </c>
      <c r="D600" s="7">
        <v>0.12281209999999999</v>
      </c>
      <c r="E600" s="7">
        <v>0.27670400000000001</v>
      </c>
      <c r="F600" s="7">
        <v>5.96E-2</v>
      </c>
      <c r="G600" s="7">
        <v>2.2471999999999999E-2</v>
      </c>
      <c r="H600" s="7">
        <v>6.7819999999999998E-3</v>
      </c>
      <c r="I600" s="7">
        <v>1.5689999999999999E-2</v>
      </c>
      <c r="J600" s="7">
        <v>7.9552999999999999E-2</v>
      </c>
      <c r="K600" s="7">
        <v>5.3119999999999999E-3</v>
      </c>
      <c r="L600" s="7">
        <v>6.0950000000000006E-3</v>
      </c>
      <c r="M600" s="7">
        <v>-7.7999999999999999E-4</v>
      </c>
      <c r="N600" s="7">
        <v>7.3014999999999997E-2</v>
      </c>
      <c r="O600" s="7">
        <v>5.8240000000000002E-3</v>
      </c>
      <c r="P600" s="7">
        <v>3.8536E-3</v>
      </c>
    </row>
    <row r="601" spans="1:16" ht="15.75" x14ac:dyDescent="0.25">
      <c r="A601" s="4">
        <v>27453</v>
      </c>
      <c r="B601" s="7">
        <v>6.3782800000000001E-2</v>
      </c>
      <c r="C601" s="7">
        <v>3.8971000000000001E-3</v>
      </c>
      <c r="D601" s="7">
        <v>5.98857E-2</v>
      </c>
      <c r="E601" s="7">
        <v>2.8521000000000001E-2</v>
      </c>
      <c r="F601" s="7">
        <v>1.37E-2</v>
      </c>
      <c r="G601" s="7">
        <v>1.3146999999999999E-2</v>
      </c>
      <c r="H601" s="7">
        <v>6.0019999999999995E-3</v>
      </c>
      <c r="I601" s="7">
        <v>7.1440000000000002E-3</v>
      </c>
      <c r="J601" s="7">
        <v>7.8802999999999998E-2</v>
      </c>
      <c r="K601" s="7">
        <v>1.4754E-2</v>
      </c>
      <c r="L601" s="7">
        <v>5.5169999999999993E-3</v>
      </c>
      <c r="M601" s="7">
        <v>9.2370000000000004E-3</v>
      </c>
      <c r="N601" s="7">
        <v>7.0850999999999997E-2</v>
      </c>
      <c r="O601" s="7">
        <v>4.3480000000000003E-3</v>
      </c>
      <c r="P601" s="7">
        <v>7.6775000000000003E-3</v>
      </c>
    </row>
    <row r="602" spans="1:16" ht="15.75" x14ac:dyDescent="0.25">
      <c r="A602" s="4">
        <v>27484</v>
      </c>
      <c r="B602" s="7">
        <v>2.5370799999999999E-2</v>
      </c>
      <c r="C602" s="7">
        <v>3.6770000000000001E-3</v>
      </c>
      <c r="D602" s="7">
        <v>2.1693799999999999E-2</v>
      </c>
      <c r="E602" s="7">
        <v>6.1820000000000007E-2</v>
      </c>
      <c r="F602" s="7">
        <v>-2.4700000000000003E-2</v>
      </c>
      <c r="G602" s="7">
        <v>-2.6709999999999998E-2</v>
      </c>
      <c r="H602" s="7">
        <v>6.5859999999999998E-3</v>
      </c>
      <c r="I602" s="7">
        <v>-3.329E-2</v>
      </c>
      <c r="J602" s="7">
        <v>8.2422999999999996E-2</v>
      </c>
      <c r="K602" s="7">
        <v>-5.9199999999999999E-3</v>
      </c>
      <c r="L602" s="7">
        <v>5.9309999999999996E-3</v>
      </c>
      <c r="M602" s="7">
        <v>-1.1850000000000001E-2</v>
      </c>
      <c r="N602" s="7">
        <v>7.3715000000000003E-2</v>
      </c>
      <c r="O602" s="7">
        <v>4.1349999999999998E-3</v>
      </c>
      <c r="P602" s="7">
        <v>3.8095E-3</v>
      </c>
    </row>
    <row r="603" spans="1:16" ht="15.75" x14ac:dyDescent="0.25">
      <c r="A603" s="4">
        <v>27514</v>
      </c>
      <c r="B603" s="7">
        <v>5.0983599999999997E-2</v>
      </c>
      <c r="C603" s="7">
        <v>3.7186999999999997E-3</v>
      </c>
      <c r="D603" s="7">
        <v>4.7264899999999999E-2</v>
      </c>
      <c r="E603" s="7">
        <v>5.3079000000000001E-2</v>
      </c>
      <c r="F603" s="7">
        <v>-5.1999999999999998E-3</v>
      </c>
      <c r="G603" s="7">
        <v>-1.8189999999999998E-2</v>
      </c>
      <c r="H603" s="7">
        <v>6.6610000000000003E-3</v>
      </c>
      <c r="I603" s="7">
        <v>-2.4849999999999997E-2</v>
      </c>
      <c r="J603" s="7">
        <v>8.5162000000000002E-2</v>
      </c>
      <c r="K603" s="7">
        <v>-1.8589999999999999E-2</v>
      </c>
      <c r="L603" s="7">
        <v>5.9680000000000002E-3</v>
      </c>
      <c r="M603" s="7">
        <v>-2.4559999999999998E-2</v>
      </c>
      <c r="N603" s="7">
        <v>7.9827999999999996E-2</v>
      </c>
      <c r="O603" s="7">
        <v>4.3769999999999998E-3</v>
      </c>
      <c r="P603" s="7">
        <v>3.7951E-3</v>
      </c>
    </row>
    <row r="604" spans="1:16" ht="15.75" x14ac:dyDescent="0.25">
      <c r="A604" s="4">
        <v>27545</v>
      </c>
      <c r="B604" s="7">
        <v>4.7651800000000001E-2</v>
      </c>
      <c r="C604" s="7">
        <v>3.5510000000000003E-3</v>
      </c>
      <c r="D604" s="7">
        <v>4.4100799999999996E-2</v>
      </c>
      <c r="E604" s="7">
        <v>6.6327999999999998E-2</v>
      </c>
      <c r="F604" s="7">
        <v>1.06E-2</v>
      </c>
      <c r="G604" s="7">
        <v>2.1213000000000003E-2</v>
      </c>
      <c r="H604" s="7">
        <v>6.7369999999999999E-3</v>
      </c>
      <c r="I604" s="7">
        <v>1.4475999999999999E-2</v>
      </c>
      <c r="J604" s="7">
        <v>8.3607999999999988E-2</v>
      </c>
      <c r="K604" s="7">
        <v>2.6017999999999999E-2</v>
      </c>
      <c r="L604" s="7">
        <v>6.3419999999999995E-3</v>
      </c>
      <c r="M604" s="7">
        <v>1.9675999999999999E-2</v>
      </c>
      <c r="N604" s="7">
        <v>7.4933E-2</v>
      </c>
      <c r="O604" s="7">
        <v>4.3559999999999996E-3</v>
      </c>
      <c r="P604" s="7">
        <v>5.6711000000000001E-3</v>
      </c>
    </row>
    <row r="605" spans="1:16" ht="15.75" x14ac:dyDescent="0.25">
      <c r="A605" s="4">
        <v>27575</v>
      </c>
      <c r="B605" s="7">
        <v>4.7723599999999998E-2</v>
      </c>
      <c r="C605" s="7">
        <v>3.4009999999999999E-3</v>
      </c>
      <c r="D605" s="7">
        <v>4.4322600000000004E-2</v>
      </c>
      <c r="E605" s="7">
        <v>7.4951000000000004E-2</v>
      </c>
      <c r="F605" s="7">
        <v>3.04E-2</v>
      </c>
      <c r="G605" s="7">
        <v>2.9194000000000001E-2</v>
      </c>
      <c r="H605" s="7">
        <v>6.9810000000000002E-3</v>
      </c>
      <c r="I605" s="7">
        <v>2.2212999999999997E-2</v>
      </c>
      <c r="J605" s="7">
        <v>8.1272999999999998E-2</v>
      </c>
      <c r="K605" s="7">
        <v>2.7289999999999997E-3</v>
      </c>
      <c r="L605" s="7">
        <v>6.267E-3</v>
      </c>
      <c r="M605" s="7">
        <v>-3.5299999999999997E-3</v>
      </c>
      <c r="N605" s="7">
        <v>7.5803999999999996E-2</v>
      </c>
      <c r="O605" s="7">
        <v>4.0889999999999998E-3</v>
      </c>
      <c r="P605" s="7">
        <v>7.5188E-3</v>
      </c>
    </row>
    <row r="606" spans="1:16" ht="15.75" x14ac:dyDescent="0.25">
      <c r="A606" s="4">
        <v>27606</v>
      </c>
      <c r="B606" s="7">
        <v>-6.4397599999999999E-2</v>
      </c>
      <c r="C606" s="7">
        <v>3.2566000000000001E-3</v>
      </c>
      <c r="D606" s="7">
        <v>-6.7654199999999998E-2</v>
      </c>
      <c r="E606" s="7">
        <v>-2.5385000000000001E-2</v>
      </c>
      <c r="F606" s="7">
        <v>-3.0000000000000001E-3</v>
      </c>
      <c r="G606" s="7">
        <v>-8.6899999999999998E-3</v>
      </c>
      <c r="H606" s="7">
        <v>6.7889999999999999E-3</v>
      </c>
      <c r="I606" s="7">
        <v>-1.5480000000000001E-2</v>
      </c>
      <c r="J606" s="7">
        <v>8.2943000000000003E-2</v>
      </c>
      <c r="K606" s="7">
        <v>-3.0100000000000001E-3</v>
      </c>
      <c r="L606" s="7">
        <v>6.339E-3</v>
      </c>
      <c r="M606" s="7">
        <v>-9.3500000000000007E-3</v>
      </c>
      <c r="N606" s="7">
        <v>7.8176999999999996E-2</v>
      </c>
      <c r="O606" s="7">
        <v>4.8459999999999996E-3</v>
      </c>
      <c r="P606" s="7">
        <v>1.1193999999999999E-2</v>
      </c>
    </row>
    <row r="607" spans="1:16" ht="15.75" x14ac:dyDescent="0.25">
      <c r="A607" s="4">
        <v>27637</v>
      </c>
      <c r="B607" s="7">
        <v>-1.7577499999999999E-2</v>
      </c>
      <c r="C607" s="7">
        <v>3.4928999999999997E-3</v>
      </c>
      <c r="D607" s="7">
        <v>-2.10704E-2</v>
      </c>
      <c r="E607" s="7">
        <v>-5.7357999999999999E-2</v>
      </c>
      <c r="F607" s="7">
        <v>-1.7500000000000002E-2</v>
      </c>
      <c r="G607" s="7">
        <v>-6.8000000000000005E-3</v>
      </c>
      <c r="H607" s="7">
        <v>6.4780000000000003E-3</v>
      </c>
      <c r="I607" s="7">
        <v>-1.328E-2</v>
      </c>
      <c r="J607" s="7">
        <v>8.4398000000000001E-2</v>
      </c>
      <c r="K607" s="7">
        <v>-8.5000000000000006E-4</v>
      </c>
      <c r="L607" s="7">
        <v>6.1119999999999994E-3</v>
      </c>
      <c r="M607" s="7">
        <v>-6.9599999999999992E-3</v>
      </c>
      <c r="N607" s="7">
        <v>7.9976000000000005E-2</v>
      </c>
      <c r="O607" s="7">
        <v>4.8050000000000002E-3</v>
      </c>
      <c r="P607" s="7">
        <v>1.8450000000000001E-3</v>
      </c>
    </row>
    <row r="608" spans="1:16" ht="15.75" x14ac:dyDescent="0.25">
      <c r="A608" s="4">
        <v>27667</v>
      </c>
      <c r="B608" s="7">
        <v>-3.1192399999999999E-2</v>
      </c>
      <c r="C608" s="7">
        <v>3.4531000000000002E-3</v>
      </c>
      <c r="D608" s="7">
        <v>-3.4645500000000003E-2</v>
      </c>
      <c r="E608" s="7">
        <v>-1.8151E-2</v>
      </c>
      <c r="F608" s="7">
        <v>-1.26E-2</v>
      </c>
      <c r="G608" s="7">
        <v>-9.8099999999999993E-3</v>
      </c>
      <c r="H608" s="7">
        <v>7.2740000000000001E-3</v>
      </c>
      <c r="I608" s="7">
        <v>-1.7090000000000001E-2</v>
      </c>
      <c r="J608" s="7">
        <v>8.6195000000000008E-2</v>
      </c>
      <c r="K608" s="7">
        <v>1.0020000000000001E-3</v>
      </c>
      <c r="L608" s="7">
        <v>6.8989999999999998E-3</v>
      </c>
      <c r="M608" s="7">
        <v>-5.8899999999999994E-3</v>
      </c>
      <c r="N608" s="7">
        <v>8.1533999999999995E-2</v>
      </c>
      <c r="O608" s="7">
        <v>5.2669999999999991E-3</v>
      </c>
      <c r="P608" s="7">
        <v>5.5249000000000001E-3</v>
      </c>
    </row>
    <row r="609" spans="1:16" ht="15.75" x14ac:dyDescent="0.25">
      <c r="A609" s="4">
        <v>27698</v>
      </c>
      <c r="B609" s="7">
        <v>6.53392E-2</v>
      </c>
      <c r="C609" s="7">
        <v>3.6962000000000002E-3</v>
      </c>
      <c r="D609" s="7">
        <v>6.1642999999999996E-2</v>
      </c>
      <c r="E609" s="7">
        <v>-5.0090000000000004E-3</v>
      </c>
      <c r="F609" s="7">
        <v>5.5300000000000002E-2</v>
      </c>
      <c r="G609" s="7">
        <v>4.7489999999999997E-2</v>
      </c>
      <c r="H609" s="7">
        <v>7.1930000000000006E-3</v>
      </c>
      <c r="I609" s="7">
        <v>4.0296999999999999E-2</v>
      </c>
      <c r="J609" s="7">
        <v>8.1920999999999994E-2</v>
      </c>
      <c r="K609" s="7">
        <v>3.6632999999999999E-2</v>
      </c>
      <c r="L609" s="7">
        <v>6.8100000000000001E-3</v>
      </c>
      <c r="M609" s="7">
        <v>2.9822000000000001E-2</v>
      </c>
      <c r="N609" s="7">
        <v>7.3641999999999999E-2</v>
      </c>
      <c r="O609" s="7">
        <v>5.555E-3</v>
      </c>
      <c r="P609" s="7">
        <v>5.4945000000000003E-3</v>
      </c>
    </row>
    <row r="610" spans="1:16" ht="15.75" x14ac:dyDescent="0.25">
      <c r="A610" s="4">
        <v>27728</v>
      </c>
      <c r="B610" s="7">
        <v>2.8189600000000002E-2</v>
      </c>
      <c r="C610" s="7">
        <v>3.4816000000000001E-3</v>
      </c>
      <c r="D610" s="7">
        <v>2.4708000000000001E-2</v>
      </c>
      <c r="E610" s="7">
        <v>3.1963999999999999E-2</v>
      </c>
      <c r="F610" s="7">
        <v>-8.8000000000000005E-3</v>
      </c>
      <c r="G610" s="7">
        <v>-1.0880000000000001E-2</v>
      </c>
      <c r="H610" s="7">
        <v>6.0640000000000008E-3</v>
      </c>
      <c r="I610" s="7">
        <v>-1.695E-2</v>
      </c>
      <c r="J610" s="7">
        <v>8.3806999999999993E-2</v>
      </c>
      <c r="K610" s="7">
        <v>-9.7999999999999997E-4</v>
      </c>
      <c r="L610" s="7">
        <v>5.476E-3</v>
      </c>
      <c r="M610" s="7">
        <v>-6.45E-3</v>
      </c>
      <c r="N610" s="7">
        <v>7.5415999999999997E-2</v>
      </c>
      <c r="O610" s="7">
        <v>4.0980000000000001E-3</v>
      </c>
      <c r="P610" s="7">
        <v>7.2859999999999999E-3</v>
      </c>
    </row>
    <row r="611" spans="1:16" ht="15.75" x14ac:dyDescent="0.25">
      <c r="A611" s="4">
        <v>27759</v>
      </c>
      <c r="B611" s="7">
        <v>-8.1104999999999997E-3</v>
      </c>
      <c r="C611" s="7">
        <v>3.3976000000000002E-3</v>
      </c>
      <c r="D611" s="7">
        <v>-1.15081E-2</v>
      </c>
      <c r="E611" s="7">
        <v>-1.9685999999999999E-2</v>
      </c>
      <c r="F611" s="7">
        <v>4.4199999999999996E-2</v>
      </c>
      <c r="G611" s="7">
        <v>3.9047999999999999E-2</v>
      </c>
      <c r="H611" s="7">
        <v>7.45E-3</v>
      </c>
      <c r="I611" s="7">
        <v>3.1597E-2</v>
      </c>
      <c r="J611" s="7">
        <v>8.0466999999999997E-2</v>
      </c>
      <c r="K611" s="7">
        <v>1.9803999999999999E-2</v>
      </c>
      <c r="L611" s="7">
        <v>6.7149999999999996E-3</v>
      </c>
      <c r="M611" s="7">
        <v>1.3089E-2</v>
      </c>
      <c r="N611" s="7">
        <v>7.1905999999999998E-2</v>
      </c>
      <c r="O611" s="7">
        <v>4.849E-3</v>
      </c>
      <c r="P611" s="7">
        <v>3.6165999999999998E-3</v>
      </c>
    </row>
    <row r="612" spans="1:16" ht="15.75" x14ac:dyDescent="0.25">
      <c r="A612" s="4">
        <v>27790</v>
      </c>
      <c r="B612" s="7">
        <v>0.121743</v>
      </c>
      <c r="C612" s="7">
        <v>3.4372000000000001E-3</v>
      </c>
      <c r="D612" s="7">
        <v>0.11830579999999999</v>
      </c>
      <c r="E612" s="7">
        <v>0.26841500000000001</v>
      </c>
      <c r="F612" s="7">
        <v>1.8799999999999997E-2</v>
      </c>
      <c r="G612" s="7">
        <v>9.025E-3</v>
      </c>
      <c r="H612" s="7">
        <v>6.5049999999999995E-3</v>
      </c>
      <c r="I612" s="7">
        <v>2.5200000000000001E-3</v>
      </c>
      <c r="J612" s="7">
        <v>8.0197000000000004E-2</v>
      </c>
      <c r="K612" s="7">
        <v>5.6610000000000002E-3</v>
      </c>
      <c r="L612" s="7">
        <v>6.0049999999999999E-3</v>
      </c>
      <c r="M612" s="7">
        <v>-3.4000000000000002E-4</v>
      </c>
      <c r="N612" s="7">
        <v>7.4275000000000008E-2</v>
      </c>
      <c r="O612" s="7">
        <v>4.6810000000000003E-3</v>
      </c>
      <c r="P612" s="7">
        <v>1.8018000000000001E-3</v>
      </c>
    </row>
    <row r="613" spans="1:16" ht="15.75" x14ac:dyDescent="0.25">
      <c r="A613" s="4">
        <v>27819</v>
      </c>
      <c r="B613" s="7">
        <v>-8.4276000000000004E-3</v>
      </c>
      <c r="C613" s="7">
        <v>2.9743000000000005E-3</v>
      </c>
      <c r="D613" s="7">
        <v>-1.14019E-2</v>
      </c>
      <c r="E613" s="7">
        <v>0.13896800000000001</v>
      </c>
      <c r="F613" s="7">
        <v>6.0999999999999995E-3</v>
      </c>
      <c r="G613" s="7">
        <v>6.1519999999999995E-3</v>
      </c>
      <c r="H613" s="7">
        <v>6.0499999999999998E-3</v>
      </c>
      <c r="I613" s="7">
        <v>1.0200000000000001E-4</v>
      </c>
      <c r="J613" s="7">
        <v>8.0185999999999993E-2</v>
      </c>
      <c r="K613" s="7">
        <v>8.3610000000000004E-3</v>
      </c>
      <c r="L613" s="7">
        <v>5.5269999999999998E-3</v>
      </c>
      <c r="M613" s="7">
        <v>2.833E-3</v>
      </c>
      <c r="N613" s="7">
        <v>7.3571999999999999E-2</v>
      </c>
      <c r="O613" s="7">
        <v>3.3729999999999997E-3</v>
      </c>
      <c r="P613" s="7">
        <v>3.5970999999999998E-3</v>
      </c>
    </row>
    <row r="614" spans="1:16" ht="15.75" x14ac:dyDescent="0.25">
      <c r="A614" s="4">
        <v>27850</v>
      </c>
      <c r="B614" s="7">
        <v>3.3697699999999997E-2</v>
      </c>
      <c r="C614" s="7">
        <v>3.0087000000000004E-3</v>
      </c>
      <c r="D614" s="7">
        <v>3.0689000000000001E-2</v>
      </c>
      <c r="E614" s="7">
        <v>-1.4729999999999999E-3</v>
      </c>
      <c r="F614" s="7">
        <v>1.67E-2</v>
      </c>
      <c r="G614" s="7">
        <v>1.6559000000000001E-2</v>
      </c>
      <c r="H614" s="7">
        <v>7.1340000000000006E-3</v>
      </c>
      <c r="I614" s="7">
        <v>9.4249999999999994E-3</v>
      </c>
      <c r="J614" s="7">
        <v>7.9163999999999998E-2</v>
      </c>
      <c r="K614" s="7">
        <v>7.5360000000000002E-3</v>
      </c>
      <c r="L614" s="7">
        <v>6.5539999999999999E-3</v>
      </c>
      <c r="M614" s="7">
        <v>9.8200000000000002E-4</v>
      </c>
      <c r="N614" s="7">
        <v>7.3330000000000006E-2</v>
      </c>
      <c r="O614" s="7">
        <v>4.0169999999999997E-3</v>
      </c>
      <c r="P614" s="7">
        <v>1.7921E-3</v>
      </c>
    </row>
    <row r="615" spans="1:16" ht="15.75" x14ac:dyDescent="0.25">
      <c r="A615" s="4">
        <v>27880</v>
      </c>
      <c r="B615" s="7">
        <v>-7.7844000000000003E-3</v>
      </c>
      <c r="C615" s="7">
        <v>3.2109999999999999E-3</v>
      </c>
      <c r="D615" s="7">
        <v>-1.0995399999999999E-2</v>
      </c>
      <c r="E615" s="7">
        <v>-3.5855999999999999E-2</v>
      </c>
      <c r="F615" s="7">
        <v>-1.5E-3</v>
      </c>
      <c r="G615" s="7">
        <v>1.8450000000000001E-3</v>
      </c>
      <c r="H615" s="7">
        <v>6.4019999999999997E-3</v>
      </c>
      <c r="I615" s="7">
        <v>-4.5500000000000002E-3</v>
      </c>
      <c r="J615" s="7">
        <v>7.9665E-2</v>
      </c>
      <c r="K615" s="7">
        <v>1.1611E-2</v>
      </c>
      <c r="L615" s="7">
        <v>5.9370000000000004E-3</v>
      </c>
      <c r="M615" s="7">
        <v>5.6750000000000004E-3</v>
      </c>
      <c r="N615" s="7">
        <v>7.1906999999999999E-2</v>
      </c>
      <c r="O615" s="7">
        <v>4.1939999999999998E-3</v>
      </c>
      <c r="P615" s="7">
        <v>3.5777999999999999E-3</v>
      </c>
    </row>
    <row r="616" spans="1:16" ht="15.75" x14ac:dyDescent="0.25">
      <c r="A616" s="4">
        <v>27911</v>
      </c>
      <c r="B616" s="7">
        <v>-1.1117699999999999E-2</v>
      </c>
      <c r="C616" s="7">
        <v>3.2466999999999999E-3</v>
      </c>
      <c r="D616" s="7">
        <v>-1.4364399999999999E-2</v>
      </c>
      <c r="E616" s="7">
        <v>-3.6110000000000003E-2</v>
      </c>
      <c r="F616" s="7">
        <v>-1.03E-2</v>
      </c>
      <c r="G616" s="7">
        <v>-1.583E-2</v>
      </c>
      <c r="H616" s="7">
        <v>5.9019999999999993E-3</v>
      </c>
      <c r="I616" s="7">
        <v>-2.1729999999999999E-2</v>
      </c>
      <c r="J616" s="7">
        <v>8.2124000000000003E-2</v>
      </c>
      <c r="K616" s="7">
        <v>-1.452E-2</v>
      </c>
      <c r="L616" s="7">
        <v>5.4339999999999996E-3</v>
      </c>
      <c r="M616" s="7">
        <v>-1.9950000000000002E-2</v>
      </c>
      <c r="N616" s="7">
        <v>7.7082999999999999E-2</v>
      </c>
      <c r="O616" s="7">
        <v>3.7439999999999999E-3</v>
      </c>
      <c r="P616" s="7">
        <v>7.1301000000000003E-3</v>
      </c>
    </row>
    <row r="617" spans="1:16" ht="15.75" x14ac:dyDescent="0.25">
      <c r="A617" s="4">
        <v>27941</v>
      </c>
      <c r="B617" s="7">
        <v>4.4320199999999997E-2</v>
      </c>
      <c r="C617" s="7">
        <v>3.3939E-3</v>
      </c>
      <c r="D617" s="7">
        <v>4.0926299999999999E-2</v>
      </c>
      <c r="E617" s="7">
        <v>4.5932000000000001E-2</v>
      </c>
      <c r="F617" s="7">
        <v>1.4999999999999999E-2</v>
      </c>
      <c r="G617" s="7">
        <v>2.0764999999999999E-2</v>
      </c>
      <c r="H617" s="7">
        <v>7.3029999999999996E-3</v>
      </c>
      <c r="I617" s="7">
        <v>1.3462E-2</v>
      </c>
      <c r="J617" s="7">
        <v>8.0676000000000012E-2</v>
      </c>
      <c r="K617" s="7">
        <v>1.5852999999999999E-2</v>
      </c>
      <c r="L617" s="7">
        <v>6.862E-3</v>
      </c>
      <c r="M617" s="7">
        <v>8.9910000000000007E-3</v>
      </c>
      <c r="N617" s="7">
        <v>7.4732000000000007E-2</v>
      </c>
      <c r="O617" s="7">
        <v>4.3480000000000003E-3</v>
      </c>
      <c r="P617" s="7">
        <v>5.3097000000000005E-3</v>
      </c>
    </row>
    <row r="618" spans="1:16" ht="15.75" x14ac:dyDescent="0.25">
      <c r="A618" s="4">
        <v>27972</v>
      </c>
      <c r="B618" s="7">
        <v>-4.7948000000000001E-3</v>
      </c>
      <c r="C618" s="7">
        <v>3.2604000000000001E-3</v>
      </c>
      <c r="D618" s="7">
        <v>-8.0552000000000002E-3</v>
      </c>
      <c r="E618" s="7">
        <v>4.5069999999999997E-3</v>
      </c>
      <c r="F618" s="7">
        <v>1.49E-2</v>
      </c>
      <c r="G618" s="7">
        <v>7.7849999999999994E-3</v>
      </c>
      <c r="H618" s="7">
        <v>6.522E-3</v>
      </c>
      <c r="I618" s="7">
        <v>1.263E-3</v>
      </c>
      <c r="J618" s="7">
        <v>8.0538000000000012E-2</v>
      </c>
      <c r="K618" s="7">
        <v>1.1931000000000001E-2</v>
      </c>
      <c r="L618" s="7">
        <v>6.0489999999999997E-3</v>
      </c>
      <c r="M618" s="7">
        <v>5.8819999999999992E-3</v>
      </c>
      <c r="N618" s="7">
        <v>7.316099999999999E-2</v>
      </c>
      <c r="O618" s="7">
        <v>4.6560000000000004E-3</v>
      </c>
      <c r="P618" s="7">
        <v>5.2817000000000003E-3</v>
      </c>
    </row>
    <row r="619" spans="1:16" ht="15.75" x14ac:dyDescent="0.25">
      <c r="A619" s="4">
        <v>28003</v>
      </c>
      <c r="B619" s="7">
        <v>-1.8368000000000002E-3</v>
      </c>
      <c r="C619" s="7">
        <v>3.2868999999999997E-3</v>
      </c>
      <c r="D619" s="7">
        <v>-5.1237000000000001E-3</v>
      </c>
      <c r="E619" s="7">
        <v>-2.9037E-2</v>
      </c>
      <c r="F619" s="7">
        <v>2.3099999999999999E-2</v>
      </c>
      <c r="G619" s="7">
        <v>2.1147999999999997E-2</v>
      </c>
      <c r="H619" s="7">
        <v>6.9459999999999999E-3</v>
      </c>
      <c r="I619" s="7">
        <v>1.4200999999999998E-2</v>
      </c>
      <c r="J619" s="7">
        <v>7.8993999999999995E-2</v>
      </c>
      <c r="K619" s="7">
        <v>1.8879E-2</v>
      </c>
      <c r="L619" s="7">
        <v>6.2109999999999995E-3</v>
      </c>
      <c r="M619" s="7">
        <v>1.2667999999999999E-2</v>
      </c>
      <c r="N619" s="7">
        <v>6.9710999999999995E-2</v>
      </c>
      <c r="O619" s="7">
        <v>4.2079999999999999E-3</v>
      </c>
      <c r="P619" s="7">
        <v>5.2539000000000006E-3</v>
      </c>
    </row>
    <row r="620" spans="1:16" ht="15.75" x14ac:dyDescent="0.25">
      <c r="A620" s="4">
        <v>28033</v>
      </c>
      <c r="B620" s="7">
        <v>2.5847799999999997E-2</v>
      </c>
      <c r="C620" s="7">
        <v>3.2067000000000003E-3</v>
      </c>
      <c r="D620" s="7">
        <v>2.2641100000000001E-2</v>
      </c>
      <c r="E620" s="7">
        <v>1.0446E-2</v>
      </c>
      <c r="F620" s="7">
        <v>1.67E-2</v>
      </c>
      <c r="G620" s="7">
        <v>1.4501999999999999E-2</v>
      </c>
      <c r="H620" s="7">
        <v>6.3880000000000004E-3</v>
      </c>
      <c r="I620" s="7">
        <v>8.1139999999999997E-3</v>
      </c>
      <c r="J620" s="7">
        <v>7.8105999999999995E-2</v>
      </c>
      <c r="K620" s="7">
        <v>7.554E-3</v>
      </c>
      <c r="L620" s="7">
        <v>5.6479999999999994E-3</v>
      </c>
      <c r="M620" s="7">
        <v>1.9059999999999999E-3</v>
      </c>
      <c r="N620" s="7">
        <v>6.9195000000000007E-2</v>
      </c>
      <c r="O620" s="7">
        <v>4.3680000000000004E-3</v>
      </c>
      <c r="P620" s="7">
        <v>3.4843000000000001E-3</v>
      </c>
    </row>
    <row r="621" spans="1:16" ht="15.75" x14ac:dyDescent="0.25">
      <c r="A621" s="4">
        <v>28064</v>
      </c>
      <c r="B621" s="7">
        <v>-1.8624099999999998E-2</v>
      </c>
      <c r="C621" s="7">
        <v>3.6107999999999999E-3</v>
      </c>
      <c r="D621" s="7">
        <v>-2.2234899999999998E-2</v>
      </c>
      <c r="E621" s="7">
        <v>-2.0893999999999999E-2</v>
      </c>
      <c r="F621" s="7">
        <v>6.9999999999999993E-3</v>
      </c>
      <c r="G621" s="7">
        <v>8.3859999999999994E-3</v>
      </c>
      <c r="H621" s="7">
        <v>6.1060000000000003E-3</v>
      </c>
      <c r="I621" s="7">
        <v>2.2799999999999999E-3</v>
      </c>
      <c r="J621" s="7">
        <v>7.7854000000000007E-2</v>
      </c>
      <c r="K621" s="7">
        <v>1.4726E-2</v>
      </c>
      <c r="L621" s="7">
        <v>5.4190000000000002E-3</v>
      </c>
      <c r="M621" s="7">
        <v>9.306E-3</v>
      </c>
      <c r="N621" s="7">
        <v>6.6651000000000002E-2</v>
      </c>
      <c r="O621" s="7">
        <v>4.084E-3</v>
      </c>
      <c r="P621" s="7">
        <v>5.2082999999999999E-3</v>
      </c>
    </row>
    <row r="622" spans="1:16" ht="15.75" x14ac:dyDescent="0.25">
      <c r="A622" s="4">
        <v>28094</v>
      </c>
      <c r="B622" s="7">
        <v>-4.0816000000000003E-3</v>
      </c>
      <c r="C622" s="7">
        <v>3.6929000000000003E-3</v>
      </c>
      <c r="D622" s="7">
        <v>-7.7745000000000002E-3</v>
      </c>
      <c r="E622" s="7">
        <v>4.0355999999999996E-2</v>
      </c>
      <c r="F622" s="7">
        <v>3.1899999999999998E-2</v>
      </c>
      <c r="G622" s="7">
        <v>3.3856999999999998E-2</v>
      </c>
      <c r="H622" s="7">
        <v>6.5980000000000006E-3</v>
      </c>
      <c r="I622" s="7">
        <v>2.726E-2</v>
      </c>
      <c r="J622" s="7">
        <v>7.4861000000000011E-2</v>
      </c>
      <c r="K622" s="7">
        <v>3.2122000000000005E-2</v>
      </c>
      <c r="L622" s="7">
        <v>5.7650000000000002E-3</v>
      </c>
      <c r="M622" s="7">
        <v>2.6358000000000003E-2</v>
      </c>
      <c r="N622" s="7">
        <v>5.9358000000000001E-2</v>
      </c>
      <c r="O622" s="7">
        <v>3.9629999999999995E-3</v>
      </c>
      <c r="P622" s="7">
        <v>1.7271000000000001E-3</v>
      </c>
    </row>
    <row r="623" spans="1:16" ht="15.75" x14ac:dyDescent="0.25">
      <c r="A623" s="4">
        <v>28125</v>
      </c>
      <c r="B623" s="7">
        <v>5.6121400000000002E-2</v>
      </c>
      <c r="C623" s="7">
        <v>3.6237999999999999E-3</v>
      </c>
      <c r="D623" s="7">
        <v>5.2497600000000005E-2</v>
      </c>
      <c r="E623" s="7">
        <v>0.118038</v>
      </c>
      <c r="F623" s="7">
        <v>3.4700000000000002E-2</v>
      </c>
      <c r="G623" s="7">
        <v>3.2723000000000002E-2</v>
      </c>
      <c r="H623" s="7">
        <v>6.2620000000000002E-3</v>
      </c>
      <c r="I623" s="7">
        <v>2.6461999999999999E-2</v>
      </c>
      <c r="J623" s="7">
        <v>7.2086999999999998E-2</v>
      </c>
      <c r="K623" s="7">
        <v>2.617E-3</v>
      </c>
      <c r="L623" s="7">
        <v>4.9800000000000001E-3</v>
      </c>
      <c r="M623" s="7">
        <v>-2.3599999999999997E-3</v>
      </c>
      <c r="N623" s="7">
        <v>6.0035999999999999E-2</v>
      </c>
      <c r="O623" s="7">
        <v>4.0429999999999997E-3</v>
      </c>
      <c r="P623" s="7">
        <v>3.4483000000000001E-3</v>
      </c>
    </row>
    <row r="624" spans="1:16" ht="15.75" x14ac:dyDescent="0.25">
      <c r="A624" s="4">
        <v>28156</v>
      </c>
      <c r="B624" s="7">
        <v>-4.72734E-2</v>
      </c>
      <c r="C624" s="7">
        <v>3.2569999999999999E-3</v>
      </c>
      <c r="D624" s="7">
        <v>-5.0530400000000003E-2</v>
      </c>
      <c r="E624" s="7">
        <v>4.4960000000000007E-2</v>
      </c>
      <c r="F624" s="7">
        <v>-3.0299999999999997E-2</v>
      </c>
      <c r="G624" s="7">
        <v>-3.8780000000000002E-2</v>
      </c>
      <c r="H624" s="7">
        <v>5.9379999999999997E-3</v>
      </c>
      <c r="I624" s="7">
        <v>-4.4720000000000003E-2</v>
      </c>
      <c r="J624" s="7">
        <v>7.6361999999999999E-2</v>
      </c>
      <c r="K624" s="7">
        <v>-1.898E-2</v>
      </c>
      <c r="L624" s="7">
        <v>5.1480000000000007E-3</v>
      </c>
      <c r="M624" s="7">
        <v>-2.4129999999999999E-2</v>
      </c>
      <c r="N624" s="7">
        <v>6.7255999999999996E-2</v>
      </c>
      <c r="O624" s="7">
        <v>3.594E-3</v>
      </c>
      <c r="P624" s="7">
        <v>5.1546000000000005E-3</v>
      </c>
    </row>
    <row r="625" spans="1:16" ht="15.75" x14ac:dyDescent="0.25">
      <c r="A625" s="4">
        <v>28184</v>
      </c>
      <c r="B625" s="7">
        <v>-1.82299E-2</v>
      </c>
      <c r="C625" s="7">
        <v>3.4304000000000001E-3</v>
      </c>
      <c r="D625" s="7">
        <v>-2.16603E-2</v>
      </c>
      <c r="E625" s="7">
        <v>-3.9020000000000001E-3</v>
      </c>
      <c r="F625" s="7">
        <v>-2E-3</v>
      </c>
      <c r="G625" s="7">
        <v>-4.9199999999999999E-3</v>
      </c>
      <c r="H625" s="7">
        <v>5.6620000000000004E-3</v>
      </c>
      <c r="I625" s="7">
        <v>-1.0580000000000001E-2</v>
      </c>
      <c r="J625" s="7">
        <v>7.7508999999999995E-2</v>
      </c>
      <c r="K625" s="7">
        <v>4.8190000000000004E-3</v>
      </c>
      <c r="L625" s="7">
        <v>5.0130000000000001E-3</v>
      </c>
      <c r="M625" s="7">
        <v>-1.8999999999999998E-4</v>
      </c>
      <c r="N625" s="7">
        <v>6.7313999999999999E-2</v>
      </c>
      <c r="O625" s="7">
        <v>3.5139999999999998E-3</v>
      </c>
      <c r="P625" s="7">
        <v>1.0256400000000001E-2</v>
      </c>
    </row>
    <row r="626" spans="1:16" ht="15.75" x14ac:dyDescent="0.25">
      <c r="A626" s="4">
        <v>28215</v>
      </c>
      <c r="B626" s="7">
        <v>-1.0518899999999999E-2</v>
      </c>
      <c r="C626" s="7">
        <v>3.5064000000000002E-3</v>
      </c>
      <c r="D626" s="7">
        <v>-1.4025300000000001E-2</v>
      </c>
      <c r="E626" s="7">
        <v>1.3055000000000001E-2</v>
      </c>
      <c r="F626" s="7">
        <v>9.3999999999999986E-3</v>
      </c>
      <c r="G626" s="7">
        <v>9.1090000000000008E-3</v>
      </c>
      <c r="H626" s="7">
        <v>6.5329999999999997E-3</v>
      </c>
      <c r="I626" s="7">
        <v>2.5760000000000002E-3</v>
      </c>
      <c r="J626" s="7">
        <v>7.7239000000000002E-2</v>
      </c>
      <c r="K626" s="7">
        <v>5.5300000000000002E-3</v>
      </c>
      <c r="L626" s="7">
        <v>5.6389999999999999E-3</v>
      </c>
      <c r="M626" s="7">
        <v>-1E-4</v>
      </c>
      <c r="N626" s="7">
        <v>6.7339999999999997E-2</v>
      </c>
      <c r="O626" s="7">
        <v>3.764E-3</v>
      </c>
      <c r="P626" s="7">
        <v>6.7681999999999994E-3</v>
      </c>
    </row>
    <row r="627" spans="1:16" ht="15.75" x14ac:dyDescent="0.25">
      <c r="A627" s="4">
        <v>28245</v>
      </c>
      <c r="B627" s="7">
        <v>4.1659000000000002E-3</v>
      </c>
      <c r="C627" s="7">
        <v>3.9627000000000004E-3</v>
      </c>
      <c r="D627" s="7">
        <v>2.0320000000000001E-4</v>
      </c>
      <c r="E627" s="7">
        <v>2.2833000000000003E-2</v>
      </c>
      <c r="F627" s="7">
        <v>0.01</v>
      </c>
      <c r="G627" s="7">
        <v>7.0759999999999998E-3</v>
      </c>
      <c r="H627" s="7">
        <v>6.0889999999999998E-3</v>
      </c>
      <c r="I627" s="7">
        <v>9.8700000000000003E-4</v>
      </c>
      <c r="J627" s="7">
        <v>7.7134999999999995E-2</v>
      </c>
      <c r="K627" s="7">
        <v>5.1439999999999993E-3</v>
      </c>
      <c r="L627" s="7">
        <v>5.2759999999999994E-3</v>
      </c>
      <c r="M627" s="7">
        <v>-1.2999999999999999E-4</v>
      </c>
      <c r="N627" s="7">
        <v>6.7371E-2</v>
      </c>
      <c r="O627" s="7">
        <v>3.7550000000000001E-3</v>
      </c>
      <c r="P627" s="7">
        <v>8.4034000000000001E-3</v>
      </c>
    </row>
    <row r="628" spans="1:16" ht="15.75" x14ac:dyDescent="0.25">
      <c r="A628" s="4">
        <v>28276</v>
      </c>
      <c r="B628" s="7">
        <v>-1.9605899999999999E-2</v>
      </c>
      <c r="C628" s="7">
        <v>3.9617999999999997E-3</v>
      </c>
      <c r="D628" s="7">
        <v>-2.35677E-2</v>
      </c>
      <c r="E628" s="7">
        <v>-2.7880000000000001E-3</v>
      </c>
      <c r="F628" s="7">
        <v>1.06E-2</v>
      </c>
      <c r="G628" s="7">
        <v>1.2507999999999998E-2</v>
      </c>
      <c r="H628" s="7">
        <v>6.7120000000000001E-3</v>
      </c>
      <c r="I628" s="7">
        <v>5.7949999999999998E-3</v>
      </c>
      <c r="J628" s="7">
        <v>7.6520000000000005E-2</v>
      </c>
      <c r="K628" s="7">
        <v>5.6470000000000001E-3</v>
      </c>
      <c r="L628" s="7">
        <v>5.8260000000000004E-3</v>
      </c>
      <c r="M628" s="7">
        <v>-1.7000000000000001E-4</v>
      </c>
      <c r="N628" s="7">
        <v>6.7417999999999992E-2</v>
      </c>
      <c r="O628" s="7">
        <v>3.7140000000000003E-3</v>
      </c>
      <c r="P628" s="7">
        <v>5.0000000000000001E-3</v>
      </c>
    </row>
    <row r="629" spans="1:16" ht="15.75" x14ac:dyDescent="0.25">
      <c r="A629" s="4">
        <v>28306</v>
      </c>
      <c r="B629" s="7">
        <v>4.94174E-2</v>
      </c>
      <c r="C629" s="7">
        <v>4.0574000000000001E-3</v>
      </c>
      <c r="D629" s="7">
        <v>4.5359999999999998E-2</v>
      </c>
      <c r="E629" s="7">
        <v>7.7223E-2</v>
      </c>
      <c r="F629" s="7">
        <v>1.7500000000000002E-2</v>
      </c>
      <c r="G629" s="7">
        <v>1.6426E-2</v>
      </c>
      <c r="H629" s="7">
        <v>6.2420000000000002E-3</v>
      </c>
      <c r="I629" s="7">
        <v>1.0184E-2</v>
      </c>
      <c r="J629" s="7">
        <v>7.5436000000000003E-2</v>
      </c>
      <c r="K629" s="7">
        <v>1.0246999999999999E-2</v>
      </c>
      <c r="L629" s="7">
        <v>5.4650000000000002E-3</v>
      </c>
      <c r="M629" s="7">
        <v>4.7829999999999999E-3</v>
      </c>
      <c r="N629" s="7">
        <v>6.6184999999999994E-2</v>
      </c>
      <c r="O629" s="7">
        <v>3.986E-3</v>
      </c>
      <c r="P629" s="7">
        <v>6.6334999999999996E-3</v>
      </c>
    </row>
    <row r="630" spans="1:16" ht="15.75" x14ac:dyDescent="0.25">
      <c r="A630" s="4">
        <v>28337</v>
      </c>
      <c r="B630" s="7">
        <v>-1.24403E-2</v>
      </c>
      <c r="C630" s="7">
        <v>3.7818000000000001E-3</v>
      </c>
      <c r="D630" s="7">
        <v>-1.62221E-2</v>
      </c>
      <c r="E630" s="7">
        <v>2.9849999999999998E-3</v>
      </c>
      <c r="F630" s="7">
        <v>-5.0000000000000001E-4</v>
      </c>
      <c r="G630" s="7">
        <v>-7.0099999999999997E-3</v>
      </c>
      <c r="H630" s="7">
        <v>5.9489999999999994E-3</v>
      </c>
      <c r="I630" s="7">
        <v>-1.2960000000000001E-2</v>
      </c>
      <c r="J630" s="7">
        <v>7.6844999999999997E-2</v>
      </c>
      <c r="K630" s="7">
        <v>1.06E-4</v>
      </c>
      <c r="L630" s="7">
        <v>5.1870000000000006E-3</v>
      </c>
      <c r="M630" s="7">
        <v>-5.0800000000000003E-3</v>
      </c>
      <c r="N630" s="7">
        <v>6.7529000000000006E-2</v>
      </c>
      <c r="O630" s="7">
        <v>4.1700000000000001E-3</v>
      </c>
      <c r="P630" s="7">
        <v>4.9423000000000002E-3</v>
      </c>
    </row>
    <row r="631" spans="1:16" ht="15.75" x14ac:dyDescent="0.25">
      <c r="A631" s="4">
        <v>28368</v>
      </c>
      <c r="B631" s="7">
        <v>-1.71977E-2</v>
      </c>
      <c r="C631" s="7">
        <v>3.8443000000000001E-3</v>
      </c>
      <c r="D631" s="7">
        <v>-2.1042000000000002E-2</v>
      </c>
      <c r="E631" s="7">
        <v>-1.0731999999999998E-2</v>
      </c>
      <c r="F631" s="7">
        <v>1.3600000000000001E-2</v>
      </c>
      <c r="G631" s="7">
        <v>1.9806000000000001E-2</v>
      </c>
      <c r="H631" s="7">
        <v>6.7200000000000003E-3</v>
      </c>
      <c r="I631" s="7">
        <v>1.3086E-2</v>
      </c>
      <c r="J631" s="7">
        <v>7.542900000000001E-2</v>
      </c>
      <c r="K631" s="7">
        <v>7.5500000000000003E-4</v>
      </c>
      <c r="L631" s="7">
        <v>5.9309999999999996E-3</v>
      </c>
      <c r="M631" s="7">
        <v>-5.1700000000000001E-3</v>
      </c>
      <c r="N631" s="7">
        <v>6.8917999999999993E-2</v>
      </c>
      <c r="O631" s="7">
        <v>4.4149999999999997E-3</v>
      </c>
      <c r="P631" s="7">
        <v>3.2786999999999998E-3</v>
      </c>
    </row>
    <row r="632" spans="1:16" ht="15.75" x14ac:dyDescent="0.25">
      <c r="A632" s="4">
        <v>28398</v>
      </c>
      <c r="B632" s="7">
        <v>1.5499999999999999E-3</v>
      </c>
      <c r="C632" s="7">
        <v>4.0301E-3</v>
      </c>
      <c r="D632" s="7">
        <v>-2.4801000000000003E-3</v>
      </c>
      <c r="E632" s="7">
        <v>9.2309999999999996E-3</v>
      </c>
      <c r="F632" s="7">
        <v>-2.2000000000000001E-3</v>
      </c>
      <c r="G632" s="7">
        <v>-2.8499999999999997E-3</v>
      </c>
      <c r="H632" s="7">
        <v>6.0540000000000004E-3</v>
      </c>
      <c r="I632" s="7">
        <v>-8.8999999999999999E-3</v>
      </c>
      <c r="J632" s="7">
        <v>7.6374999999999998E-2</v>
      </c>
      <c r="K632" s="7">
        <v>1.472E-3</v>
      </c>
      <c r="L632" s="7">
        <v>5.5849999999999997E-3</v>
      </c>
      <c r="M632" s="7">
        <v>-4.1099999999999999E-3</v>
      </c>
      <c r="N632" s="7">
        <v>7.0018999999999998E-2</v>
      </c>
      <c r="O632" s="7">
        <v>4.333E-3</v>
      </c>
      <c r="P632" s="7">
        <v>3.2679999999999996E-3</v>
      </c>
    </row>
    <row r="633" spans="1:16" ht="15.75" x14ac:dyDescent="0.25">
      <c r="A633" s="4">
        <v>28429</v>
      </c>
      <c r="B633" s="7">
        <v>-3.8951699999999999E-2</v>
      </c>
      <c r="C633" s="7">
        <v>4.4545000000000001E-3</v>
      </c>
      <c r="D633" s="7">
        <v>-4.3406200000000006E-2</v>
      </c>
      <c r="E633" s="7">
        <v>-3.3035000000000002E-2</v>
      </c>
      <c r="F633" s="7">
        <v>-3.8E-3</v>
      </c>
      <c r="G633" s="7">
        <v>-9.3100000000000006E-3</v>
      </c>
      <c r="H633" s="7">
        <v>6.3330000000000001E-3</v>
      </c>
      <c r="I633" s="7">
        <v>-1.5640000000000001E-2</v>
      </c>
      <c r="J633" s="7">
        <v>7.8064999999999996E-2</v>
      </c>
      <c r="K633" s="7">
        <v>-5.9699999999999996E-3</v>
      </c>
      <c r="L633" s="7">
        <v>5.8620000000000009E-3</v>
      </c>
      <c r="M633" s="7">
        <v>-1.183E-2</v>
      </c>
      <c r="N633" s="7">
        <v>7.3273000000000005E-2</v>
      </c>
      <c r="O633" s="7">
        <v>4.927E-3</v>
      </c>
      <c r="P633" s="7">
        <v>3.2573000000000003E-3</v>
      </c>
    </row>
    <row r="634" spans="1:16" ht="15.75" x14ac:dyDescent="0.25">
      <c r="A634" s="4">
        <v>28459</v>
      </c>
      <c r="B634" s="7">
        <v>3.1622299999999999E-2</v>
      </c>
      <c r="C634" s="7">
        <v>4.6566999999999997E-3</v>
      </c>
      <c r="D634" s="7">
        <v>2.6965599999999999E-2</v>
      </c>
      <c r="E634" s="7">
        <v>0.108614</v>
      </c>
      <c r="F634" s="7">
        <v>6.0999999999999995E-3</v>
      </c>
      <c r="G634" s="7">
        <v>9.332E-3</v>
      </c>
      <c r="H634" s="7">
        <v>6.2620000000000002E-3</v>
      </c>
      <c r="I634" s="7">
        <v>3.0699999999999998E-3</v>
      </c>
      <c r="J634" s="7">
        <v>7.7732999999999997E-2</v>
      </c>
      <c r="K634" s="7">
        <v>7.866999999999999E-3</v>
      </c>
      <c r="L634" s="7">
        <v>5.9319999999999998E-3</v>
      </c>
      <c r="M634" s="7">
        <v>1.9350000000000001E-3</v>
      </c>
      <c r="N634" s="7">
        <v>7.2732000000000005E-2</v>
      </c>
      <c r="O634" s="7">
        <v>5.0010000000000002E-3</v>
      </c>
      <c r="P634" s="7">
        <v>4.8700999999999996E-3</v>
      </c>
    </row>
    <row r="635" spans="1:16" ht="15.75" x14ac:dyDescent="0.25">
      <c r="A635" s="4">
        <v>28490</v>
      </c>
      <c r="B635" s="7">
        <v>7.4871E-3</v>
      </c>
      <c r="C635" s="7">
        <v>4.6398999999999998E-3</v>
      </c>
      <c r="D635" s="7">
        <v>2.8471999999999998E-3</v>
      </c>
      <c r="E635" s="7">
        <v>8.0809999999999996E-3</v>
      </c>
      <c r="F635" s="7">
        <v>-1.0500000000000001E-2</v>
      </c>
      <c r="G635" s="7">
        <v>-1.678E-2</v>
      </c>
      <c r="H635" s="7">
        <v>6.2360000000000002E-3</v>
      </c>
      <c r="I635" s="7">
        <v>-2.3019999999999999E-2</v>
      </c>
      <c r="J635" s="7">
        <v>8.0292999999999989E-2</v>
      </c>
      <c r="K635" s="7">
        <v>-2.33E-3</v>
      </c>
      <c r="L635" s="7">
        <v>5.8890000000000001E-3</v>
      </c>
      <c r="M635" s="7">
        <v>-8.2199999999999999E-3</v>
      </c>
      <c r="N635" s="7">
        <v>7.5095999999999996E-2</v>
      </c>
      <c r="O635" s="7">
        <v>4.8669999999999998E-3</v>
      </c>
      <c r="P635" s="7">
        <v>3.2309999999999999E-3</v>
      </c>
    </row>
    <row r="636" spans="1:16" ht="15.75" x14ac:dyDescent="0.25">
      <c r="A636" s="4">
        <v>28521</v>
      </c>
      <c r="B636" s="7">
        <v>-5.7413299999999994E-2</v>
      </c>
      <c r="C636" s="7">
        <v>4.1009000000000002E-3</v>
      </c>
      <c r="D636" s="7">
        <v>-6.1514199999999998E-2</v>
      </c>
      <c r="E636" s="7">
        <v>-1.8903E-2</v>
      </c>
      <c r="F636" s="7">
        <v>-8.8999999999999999E-3</v>
      </c>
      <c r="G636" s="7">
        <v>-8.0300000000000007E-3</v>
      </c>
      <c r="H636" s="7">
        <v>6.855E-3</v>
      </c>
      <c r="I636" s="7">
        <v>-1.4879999999999999E-2</v>
      </c>
      <c r="J636" s="7">
        <v>8.1638000000000002E-2</v>
      </c>
      <c r="K636" s="7">
        <v>1.273E-3</v>
      </c>
      <c r="L636" s="7">
        <v>6.5630000000000003E-3</v>
      </c>
      <c r="M636" s="7">
        <v>-5.2900000000000004E-3</v>
      </c>
      <c r="N636" s="7">
        <v>7.7348E-2</v>
      </c>
      <c r="O636" s="7">
        <v>4.8939999999999999E-3</v>
      </c>
      <c r="P636" s="7">
        <v>6.4412000000000002E-3</v>
      </c>
    </row>
    <row r="637" spans="1:16" ht="15.75" x14ac:dyDescent="0.25">
      <c r="A637" s="4">
        <v>28549</v>
      </c>
      <c r="B637" s="7">
        <v>-2.0280100000000002E-2</v>
      </c>
      <c r="C637" s="7">
        <v>4.4818000000000002E-3</v>
      </c>
      <c r="D637" s="7">
        <v>-2.47619E-2</v>
      </c>
      <c r="E637" s="7">
        <v>3.4722000000000003E-2</v>
      </c>
      <c r="F637" s="7">
        <v>5.1000000000000004E-3</v>
      </c>
      <c r="G637" s="7">
        <v>4.0999999999999999E-4</v>
      </c>
      <c r="H637" s="7">
        <v>6.0409999999999995E-3</v>
      </c>
      <c r="I637" s="7">
        <v>-5.6299999999999996E-3</v>
      </c>
      <c r="J637" s="7">
        <v>8.2212999999999994E-2</v>
      </c>
      <c r="K637" s="7">
        <v>1.6789999999999999E-3</v>
      </c>
      <c r="L637" s="7">
        <v>5.7350000000000005E-3</v>
      </c>
      <c r="M637" s="7">
        <v>-4.0500000000000006E-3</v>
      </c>
      <c r="N637" s="7">
        <v>7.8407999999999992E-2</v>
      </c>
      <c r="O637" s="7">
        <v>4.5979999999999997E-3</v>
      </c>
      <c r="P637" s="7">
        <v>6.4000000000000003E-3</v>
      </c>
    </row>
    <row r="638" spans="1:16" ht="15.75" x14ac:dyDescent="0.25">
      <c r="A638" s="4">
        <v>28580</v>
      </c>
      <c r="B638" s="7">
        <v>2.9411800000000002E-2</v>
      </c>
      <c r="C638" s="7">
        <v>4.4807000000000007E-3</v>
      </c>
      <c r="D638" s="7">
        <v>2.4931100000000001E-2</v>
      </c>
      <c r="E638" s="7">
        <v>0.103216</v>
      </c>
      <c r="F638" s="7">
        <v>4.1999999999999997E-3</v>
      </c>
      <c r="G638" s="7">
        <v>-2.0699999999999998E-3</v>
      </c>
      <c r="H638" s="7">
        <v>6.9230000000000003E-3</v>
      </c>
      <c r="I638" s="7">
        <v>-8.9899999999999997E-3</v>
      </c>
      <c r="J638" s="7">
        <v>8.3107E-2</v>
      </c>
      <c r="K638" s="7">
        <v>3.6919999999999995E-3</v>
      </c>
      <c r="L638" s="7">
        <v>6.5529999999999998E-3</v>
      </c>
      <c r="M638" s="7">
        <v>-2.8599999999999997E-3</v>
      </c>
      <c r="N638" s="7">
        <v>7.9126000000000002E-2</v>
      </c>
      <c r="O638" s="7">
        <v>5.2880000000000002E-3</v>
      </c>
      <c r="P638" s="7">
        <v>7.9491000000000006E-3</v>
      </c>
    </row>
    <row r="639" spans="1:16" ht="15.75" x14ac:dyDescent="0.25">
      <c r="A639" s="4">
        <v>28610</v>
      </c>
      <c r="B639" s="7">
        <v>9.0236499999999997E-2</v>
      </c>
      <c r="C639" s="7">
        <v>4.8200999999999999E-3</v>
      </c>
      <c r="D639" s="7">
        <v>8.541639999999999E-2</v>
      </c>
      <c r="E639" s="7">
        <v>7.8779000000000002E-2</v>
      </c>
      <c r="F639" s="7">
        <v>-2.3E-3</v>
      </c>
      <c r="G639" s="7">
        <v>-4.8000000000000001E-4</v>
      </c>
      <c r="H639" s="7">
        <v>6.3180000000000007E-3</v>
      </c>
      <c r="I639" s="7">
        <v>-6.8000000000000005E-3</v>
      </c>
      <c r="J639" s="7">
        <v>8.379099999999999E-2</v>
      </c>
      <c r="K639" s="7">
        <v>2.4069999999999999E-3</v>
      </c>
      <c r="L639" s="7">
        <v>5.9709999999999997E-3</v>
      </c>
      <c r="M639" s="7">
        <v>-3.5599999999999998E-3</v>
      </c>
      <c r="N639" s="7">
        <v>8.0046000000000006E-2</v>
      </c>
      <c r="O639" s="7">
        <v>5.3569999999999998E-3</v>
      </c>
      <c r="P639" s="7">
        <v>7.8864E-3</v>
      </c>
    </row>
    <row r="640" spans="1:16" ht="15.75" x14ac:dyDescent="0.25">
      <c r="A640" s="4">
        <v>28641</v>
      </c>
      <c r="B640" s="7">
        <v>9.1912999999999995E-3</v>
      </c>
      <c r="C640" s="7">
        <v>4.4407000000000005E-3</v>
      </c>
      <c r="D640" s="7">
        <v>4.7505999999999998E-3</v>
      </c>
      <c r="E640" s="7">
        <v>8.2011000000000001E-2</v>
      </c>
      <c r="F640" s="7">
        <v>-1.0800000000000001E-2</v>
      </c>
      <c r="G640" s="7">
        <v>-5.8299999999999992E-3</v>
      </c>
      <c r="H640" s="7">
        <v>7.5100000000000002E-3</v>
      </c>
      <c r="I640" s="7">
        <v>-1.3340000000000001E-2</v>
      </c>
      <c r="J640" s="7">
        <v>8.5155999999999996E-2</v>
      </c>
      <c r="K640" s="7">
        <v>-2.0000000000000001E-4</v>
      </c>
      <c r="L640" s="7">
        <v>7.1209999999999997E-3</v>
      </c>
      <c r="M640" s="7">
        <v>-7.3200000000000001E-3</v>
      </c>
      <c r="N640" s="7">
        <v>8.1978000000000009E-2</v>
      </c>
      <c r="O640" s="7">
        <v>5.0880000000000005E-3</v>
      </c>
      <c r="P640" s="7">
        <v>9.3896999999999991E-3</v>
      </c>
    </row>
    <row r="641" spans="1:16" ht="15.75" x14ac:dyDescent="0.25">
      <c r="A641" s="4">
        <v>28671</v>
      </c>
      <c r="B641" s="7">
        <v>-1.3773299999999999E-2</v>
      </c>
      <c r="C641" s="7">
        <v>4.3169999999999997E-3</v>
      </c>
      <c r="D641" s="7">
        <v>-1.80903E-2</v>
      </c>
      <c r="E641" s="7">
        <v>-1.8917E-2</v>
      </c>
      <c r="F641" s="7">
        <v>2.3E-3</v>
      </c>
      <c r="G641" s="7">
        <v>-6.2199999999999998E-3</v>
      </c>
      <c r="H641" s="7">
        <v>6.9340000000000001E-3</v>
      </c>
      <c r="I641" s="7">
        <v>-1.315E-2</v>
      </c>
      <c r="J641" s="7">
        <v>8.6524000000000004E-2</v>
      </c>
      <c r="K641" s="7">
        <v>-2.0799999999999998E-3</v>
      </c>
      <c r="L641" s="7">
        <v>6.6249999999999998E-3</v>
      </c>
      <c r="M641" s="7">
        <v>-8.7100000000000007E-3</v>
      </c>
      <c r="N641" s="7">
        <v>8.4336000000000008E-2</v>
      </c>
      <c r="O641" s="7">
        <v>5.3690000000000005E-3</v>
      </c>
      <c r="P641" s="7">
        <v>1.08527E-2</v>
      </c>
    </row>
    <row r="642" spans="1:16" ht="15.75" x14ac:dyDescent="0.25">
      <c r="A642" s="4">
        <v>28702</v>
      </c>
      <c r="B642" s="7">
        <v>5.8306300000000005E-2</v>
      </c>
      <c r="C642" s="7">
        <v>4.3965000000000002E-3</v>
      </c>
      <c r="D642" s="7">
        <v>5.3909800000000001E-2</v>
      </c>
      <c r="E642" s="7">
        <v>6.8398E-2</v>
      </c>
      <c r="F642" s="7">
        <v>1.01E-2</v>
      </c>
      <c r="G642" s="7">
        <v>1.4279E-2</v>
      </c>
      <c r="H642" s="7">
        <v>7.28E-3</v>
      </c>
      <c r="I642" s="7">
        <v>6.999E-3</v>
      </c>
      <c r="J642" s="7">
        <v>8.5795999999999997E-2</v>
      </c>
      <c r="K642" s="7">
        <v>9.8480000000000009E-3</v>
      </c>
      <c r="L642" s="7">
        <v>7.0409999999999995E-3</v>
      </c>
      <c r="M642" s="7">
        <v>2.8079999999999997E-3</v>
      </c>
      <c r="N642" s="7">
        <v>8.3564000000000013E-2</v>
      </c>
      <c r="O642" s="7">
        <v>5.5910000000000005E-3</v>
      </c>
      <c r="P642" s="7">
        <v>7.6687000000000005E-3</v>
      </c>
    </row>
    <row r="643" spans="1:16" ht="15.75" x14ac:dyDescent="0.25">
      <c r="A643" s="4">
        <v>28733</v>
      </c>
      <c r="B643" s="7">
        <v>3.0095399999999998E-2</v>
      </c>
      <c r="C643" s="7">
        <v>4.1716999999999995E-3</v>
      </c>
      <c r="D643" s="7">
        <v>2.5923699999999997E-2</v>
      </c>
      <c r="E643" s="7">
        <v>9.3865000000000004E-2</v>
      </c>
      <c r="F643" s="7">
        <v>2.5699999999999997E-2</v>
      </c>
      <c r="G643" s="7">
        <v>2.1772E-2</v>
      </c>
      <c r="H643" s="7">
        <v>7.0099999999999997E-3</v>
      </c>
      <c r="I643" s="7">
        <v>1.4761999999999999E-2</v>
      </c>
      <c r="J643" s="7">
        <v>8.4263999999999992E-2</v>
      </c>
      <c r="K643" s="7">
        <v>7.8630000000000002E-3</v>
      </c>
      <c r="L643" s="7">
        <v>6.8369999999999993E-3</v>
      </c>
      <c r="M643" s="7">
        <v>1.026E-3</v>
      </c>
      <c r="N643" s="7">
        <v>8.3261000000000002E-2</v>
      </c>
      <c r="O643" s="7">
        <v>5.5500000000000002E-3</v>
      </c>
      <c r="P643" s="7">
        <v>4.5662000000000003E-3</v>
      </c>
    </row>
    <row r="644" spans="1:16" ht="15.75" x14ac:dyDescent="0.25">
      <c r="A644" s="4">
        <v>28763</v>
      </c>
      <c r="B644" s="7">
        <v>-3.1949000000000001E-3</v>
      </c>
      <c r="C644" s="7">
        <v>4.0661999999999998E-3</v>
      </c>
      <c r="D644" s="7">
        <v>-7.2611000000000004E-3</v>
      </c>
      <c r="E644" s="7">
        <v>-3.1780000000000003E-3</v>
      </c>
      <c r="F644" s="7">
        <v>-4.7999999999999996E-3</v>
      </c>
      <c r="G644" s="7">
        <v>-1.0580000000000001E-2</v>
      </c>
      <c r="H644" s="7">
        <v>6.5249999999999996E-3</v>
      </c>
      <c r="I644" s="7">
        <v>-1.7100000000000001E-2</v>
      </c>
      <c r="J644" s="7">
        <v>8.6011000000000004E-2</v>
      </c>
      <c r="K644" s="7">
        <v>5.7310000000000009E-3</v>
      </c>
      <c r="L644" s="7">
        <v>6.502E-3</v>
      </c>
      <c r="M644" s="7">
        <v>-7.6999999999999996E-4</v>
      </c>
      <c r="N644" s="7">
        <v>8.3476999999999996E-2</v>
      </c>
      <c r="O644" s="7">
        <v>6.1890000000000001E-3</v>
      </c>
      <c r="P644" s="7">
        <v>7.5758000000000006E-3</v>
      </c>
    </row>
    <row r="645" spans="1:16" ht="15.75" x14ac:dyDescent="0.25">
      <c r="A645" s="4">
        <v>28794</v>
      </c>
      <c r="B645" s="7">
        <v>-8.7185499999999999E-2</v>
      </c>
      <c r="C645" s="7">
        <v>4.3885E-3</v>
      </c>
      <c r="D645" s="7">
        <v>-9.1574000000000003E-2</v>
      </c>
      <c r="E645" s="7">
        <v>-0.24271599999999999</v>
      </c>
      <c r="F645" s="7">
        <v>-2.0499999999999997E-2</v>
      </c>
      <c r="G645" s="7">
        <v>-1.9990000000000001E-2</v>
      </c>
      <c r="H645" s="7">
        <v>7.3489999999999996E-3</v>
      </c>
      <c r="I645" s="7">
        <v>-2.734E-2</v>
      </c>
      <c r="J645" s="7">
        <v>8.8874999999999996E-2</v>
      </c>
      <c r="K645" s="7">
        <v>-1.1200000000000002E-2</v>
      </c>
      <c r="L645" s="7">
        <v>7.1960000000000001E-3</v>
      </c>
      <c r="M645" s="7">
        <v>-1.84E-2</v>
      </c>
      <c r="N645" s="7">
        <v>8.8741E-2</v>
      </c>
      <c r="O645" s="7">
        <v>6.8059999999999996E-3</v>
      </c>
      <c r="P645" s="7">
        <v>9.0225999999999987E-3</v>
      </c>
    </row>
    <row r="646" spans="1:16" ht="15.75" x14ac:dyDescent="0.25">
      <c r="A646" s="4">
        <v>28824</v>
      </c>
      <c r="B646" s="7">
        <v>2.1470799999999998E-2</v>
      </c>
      <c r="C646" s="7">
        <v>4.8309999999999994E-3</v>
      </c>
      <c r="D646" s="7">
        <v>1.66398E-2</v>
      </c>
      <c r="E646" s="7">
        <v>7.3160000000000003E-2</v>
      </c>
      <c r="F646" s="7">
        <v>1.34E-2</v>
      </c>
      <c r="G646" s="7">
        <v>1.8861000000000003E-2</v>
      </c>
      <c r="H646" s="7">
        <v>7.1140000000000005E-3</v>
      </c>
      <c r="I646" s="7">
        <v>1.1747E-2</v>
      </c>
      <c r="J646" s="7">
        <v>8.7652999999999995E-2</v>
      </c>
      <c r="K646" s="7">
        <v>9.1549999999999999E-3</v>
      </c>
      <c r="L646" s="7">
        <v>7.1619999999999991E-3</v>
      </c>
      <c r="M646" s="7">
        <v>1.9919999999999998E-3</v>
      </c>
      <c r="N646" s="7">
        <v>8.8163000000000005E-2</v>
      </c>
      <c r="O646" s="7">
        <v>6.999E-3</v>
      </c>
      <c r="P646" s="7">
        <v>4.4708999999999999E-3</v>
      </c>
    </row>
    <row r="647" spans="1:16" ht="15.75" x14ac:dyDescent="0.25">
      <c r="A647" s="4">
        <v>28855</v>
      </c>
      <c r="B647" s="7">
        <v>1.9640899999999999E-2</v>
      </c>
      <c r="C647" s="7">
        <v>4.7517999999999996E-3</v>
      </c>
      <c r="D647" s="7">
        <v>1.4889099999999999E-2</v>
      </c>
      <c r="E647" s="7">
        <v>1.6778999999999999E-2</v>
      </c>
      <c r="F647" s="7">
        <v>-1.3300000000000001E-2</v>
      </c>
      <c r="G647" s="7">
        <v>-1.3040000000000001E-2</v>
      </c>
      <c r="H647" s="7">
        <v>6.783E-3</v>
      </c>
      <c r="I647" s="7">
        <v>-1.9820000000000001E-2</v>
      </c>
      <c r="J647" s="7">
        <v>8.9772000000000005E-2</v>
      </c>
      <c r="K647" s="7">
        <v>6.339E-3</v>
      </c>
      <c r="L647" s="7">
        <v>6.8779999999999996E-3</v>
      </c>
      <c r="M647" s="7">
        <v>-5.2999999999999998E-4</v>
      </c>
      <c r="N647" s="7">
        <v>8.8322999999999999E-2</v>
      </c>
      <c r="O647" s="7">
        <v>7.8239999999999994E-3</v>
      </c>
      <c r="P647" s="7">
        <v>4.4510000000000001E-3</v>
      </c>
    </row>
    <row r="648" spans="1:16" ht="15.75" x14ac:dyDescent="0.25">
      <c r="A648" s="4">
        <v>28886</v>
      </c>
      <c r="B648" s="7">
        <v>4.4324199999999994E-2</v>
      </c>
      <c r="C648" s="7">
        <v>4.5780999999999999E-3</v>
      </c>
      <c r="D648" s="7">
        <v>3.9746099999999999E-2</v>
      </c>
      <c r="E648" s="7">
        <v>0.132136</v>
      </c>
      <c r="F648" s="7">
        <v>1.8395999999999999E-2</v>
      </c>
      <c r="G648" s="7">
        <v>1.9113000000000002E-2</v>
      </c>
      <c r="H648" s="7">
        <v>7.9050000000000006E-3</v>
      </c>
      <c r="I648" s="7">
        <v>1.1207E-2</v>
      </c>
      <c r="J648" s="7">
        <v>8.8580000000000006E-2</v>
      </c>
      <c r="K648" s="7">
        <v>5.4710000000000002E-3</v>
      </c>
      <c r="L648" s="7">
        <v>7.8960000000000002E-3</v>
      </c>
      <c r="M648" s="7">
        <v>-2.4199999999999998E-3</v>
      </c>
      <c r="N648" s="7">
        <v>8.9517000000000013E-2</v>
      </c>
      <c r="O648" s="7">
        <v>7.7159999999999998E-3</v>
      </c>
      <c r="P648" s="7">
        <v>8.8626E-3</v>
      </c>
    </row>
    <row r="649" spans="1:16" ht="15.75" x14ac:dyDescent="0.25">
      <c r="A649" s="4">
        <v>28914</v>
      </c>
      <c r="B649" s="7">
        <v>-3.2122499999999998E-2</v>
      </c>
      <c r="C649" s="7">
        <v>4.4031000000000001E-3</v>
      </c>
      <c r="D649" s="7">
        <v>-3.6525599999999998E-2</v>
      </c>
      <c r="E649" s="7">
        <v>-2.8227000000000002E-2</v>
      </c>
      <c r="F649" s="7">
        <v>-1.2806999999999999E-2</v>
      </c>
      <c r="G649" s="7">
        <v>-1.3469999999999999E-2</v>
      </c>
      <c r="H649" s="7">
        <v>6.5369999999999994E-3</v>
      </c>
      <c r="I649" s="7">
        <v>-2.001E-2</v>
      </c>
      <c r="J649" s="7">
        <v>9.0768000000000001E-2</v>
      </c>
      <c r="K649" s="7">
        <v>-5.8899999999999994E-3</v>
      </c>
      <c r="L649" s="7">
        <v>6.6230000000000004E-3</v>
      </c>
      <c r="M649" s="7">
        <v>-1.252E-2</v>
      </c>
      <c r="N649" s="7">
        <v>9.2759999999999995E-2</v>
      </c>
      <c r="O649" s="7">
        <v>7.3379999999999999E-3</v>
      </c>
      <c r="P649" s="7">
        <v>1.1712999999999999E-2</v>
      </c>
    </row>
    <row r="650" spans="1:16" ht="15.75" x14ac:dyDescent="0.25">
      <c r="A650" s="4">
        <v>28945</v>
      </c>
      <c r="B650" s="7">
        <v>5.9617799999999999E-2</v>
      </c>
      <c r="C650" s="7">
        <v>4.4662E-3</v>
      </c>
      <c r="D650" s="7">
        <v>5.5151599999999995E-2</v>
      </c>
      <c r="E650" s="7">
        <v>0.11197800000000001</v>
      </c>
      <c r="F650" s="7">
        <v>1.065E-2</v>
      </c>
      <c r="G650" s="7">
        <v>1.2937000000000001E-2</v>
      </c>
      <c r="H650" s="7">
        <v>7.3829999999999998E-3</v>
      </c>
      <c r="I650" s="7">
        <v>5.5529999999999998E-3</v>
      </c>
      <c r="J650" s="7">
        <v>9.0187000000000003E-2</v>
      </c>
      <c r="K650" s="7">
        <v>1.1247E-2</v>
      </c>
      <c r="L650" s="7">
        <v>7.4799999999999997E-3</v>
      </c>
      <c r="M650" s="7">
        <v>3.7659999999999998E-3</v>
      </c>
      <c r="N650" s="7">
        <v>9.1814999999999994E-2</v>
      </c>
      <c r="O650" s="7">
        <v>8.1320000000000003E-3</v>
      </c>
      <c r="P650" s="7">
        <v>1.0130200000000001E-2</v>
      </c>
    </row>
    <row r="651" spans="1:16" ht="15.75" x14ac:dyDescent="0.25">
      <c r="A651" s="4">
        <v>28975</v>
      </c>
      <c r="B651" s="7">
        <v>6.2999000000000006E-3</v>
      </c>
      <c r="C651" s="7">
        <v>4.6265000000000004E-3</v>
      </c>
      <c r="D651" s="7">
        <v>1.6733999999999998E-3</v>
      </c>
      <c r="E651" s="7">
        <v>3.8683999999999996E-2</v>
      </c>
      <c r="F651" s="7">
        <v>-5.1570000000000001E-3</v>
      </c>
      <c r="G651" s="7">
        <v>-1.1220000000000001E-2</v>
      </c>
      <c r="H651" s="7">
        <v>7.5820000000000002E-3</v>
      </c>
      <c r="I651" s="7">
        <v>-1.8799999999999997E-2</v>
      </c>
      <c r="J651" s="7">
        <v>9.2203999999999994E-2</v>
      </c>
      <c r="K651" s="7">
        <v>3.3029999999999999E-3</v>
      </c>
      <c r="L651" s="7">
        <v>7.6530000000000001E-3</v>
      </c>
      <c r="M651" s="7">
        <v>-4.3499999999999997E-3</v>
      </c>
      <c r="N651" s="7">
        <v>9.2933000000000002E-2</v>
      </c>
      <c r="O651" s="7">
        <v>7.9579999999999998E-3</v>
      </c>
      <c r="P651" s="7">
        <v>1.1461300000000001E-2</v>
      </c>
    </row>
    <row r="652" spans="1:16" ht="15.75" x14ac:dyDescent="0.25">
      <c r="A652" s="4">
        <v>29006</v>
      </c>
      <c r="B652" s="7">
        <v>-2.1717799999999999E-2</v>
      </c>
      <c r="C652" s="7">
        <v>4.6186999999999999E-3</v>
      </c>
      <c r="D652" s="7">
        <v>-2.6336499999999999E-2</v>
      </c>
      <c r="E652" s="7">
        <v>3.467E-3</v>
      </c>
      <c r="F652" s="7">
        <v>2.2818999999999999E-2</v>
      </c>
      <c r="G652" s="7">
        <v>2.6116999999999998E-2</v>
      </c>
      <c r="H652" s="7">
        <v>7.7490000000000007E-3</v>
      </c>
      <c r="I652" s="7">
        <v>1.8367999999999999E-2</v>
      </c>
      <c r="J652" s="7">
        <v>9.0253E-2</v>
      </c>
      <c r="K652" s="7">
        <v>1.9306E-2</v>
      </c>
      <c r="L652" s="7">
        <v>7.7449999999999993E-3</v>
      </c>
      <c r="M652" s="7">
        <v>1.1560999999999998E-2</v>
      </c>
      <c r="N652" s="7">
        <v>8.9923000000000003E-2</v>
      </c>
      <c r="O652" s="7">
        <v>8.1599999999999989E-3</v>
      </c>
      <c r="P652" s="7">
        <v>1.2747900000000001E-2</v>
      </c>
    </row>
    <row r="653" spans="1:16" ht="15.75" x14ac:dyDescent="0.25">
      <c r="A653" s="4">
        <v>29036</v>
      </c>
      <c r="B653" s="7">
        <v>4.3500199999999996E-2</v>
      </c>
      <c r="C653" s="7">
        <v>4.8446000000000001E-3</v>
      </c>
      <c r="D653" s="7">
        <v>3.8655599999999998E-2</v>
      </c>
      <c r="E653" s="7">
        <v>4.7215999999999994E-2</v>
      </c>
      <c r="F653" s="7">
        <v>2.6883000000000001E-2</v>
      </c>
      <c r="G653" s="7">
        <v>3.1120999999999999E-2</v>
      </c>
      <c r="H653" s="7">
        <v>7.0959999999999999E-3</v>
      </c>
      <c r="I653" s="7">
        <v>2.4024E-2</v>
      </c>
      <c r="J653" s="7">
        <v>8.7716999999999989E-2</v>
      </c>
      <c r="K653" s="7">
        <v>2.0483999999999999E-2</v>
      </c>
      <c r="L653" s="7">
        <v>7.0130000000000001E-3</v>
      </c>
      <c r="M653" s="7">
        <v>1.3471E-2</v>
      </c>
      <c r="N653" s="7">
        <v>8.6355000000000001E-2</v>
      </c>
      <c r="O653" s="7">
        <v>8.1040000000000001E-3</v>
      </c>
      <c r="P653" s="7">
        <v>1.11888E-2</v>
      </c>
    </row>
    <row r="654" spans="1:16" ht="15.75" x14ac:dyDescent="0.25">
      <c r="A654" s="4">
        <v>29067</v>
      </c>
      <c r="B654" s="7">
        <v>1.3409800000000001E-2</v>
      </c>
      <c r="C654" s="7">
        <v>4.6642999999999997E-3</v>
      </c>
      <c r="D654" s="7">
        <v>8.7454999999999998E-3</v>
      </c>
      <c r="E654" s="7">
        <v>1.7108999999999999E-2</v>
      </c>
      <c r="F654" s="7">
        <v>-3.058E-3</v>
      </c>
      <c r="G654" s="7">
        <v>-8.5100000000000002E-3</v>
      </c>
      <c r="H654" s="7">
        <v>7.6170000000000005E-3</v>
      </c>
      <c r="I654" s="7">
        <v>-1.6129999999999999E-2</v>
      </c>
      <c r="J654" s="7">
        <v>8.9465000000000003E-2</v>
      </c>
      <c r="K654" s="7">
        <v>-1.1200000000000001E-3</v>
      </c>
      <c r="L654" s="7">
        <v>7.4390000000000003E-3</v>
      </c>
      <c r="M654" s="7">
        <v>-8.5500000000000003E-3</v>
      </c>
      <c r="N654" s="7">
        <v>8.8696999999999998E-2</v>
      </c>
      <c r="O654" s="7">
        <v>7.6580000000000007E-3</v>
      </c>
      <c r="P654" s="7">
        <v>1.1065E-2</v>
      </c>
    </row>
    <row r="655" spans="1:16" ht="15.75" x14ac:dyDescent="0.25">
      <c r="A655" s="4">
        <v>29098</v>
      </c>
      <c r="B655" s="7">
        <v>5.7701599999999999E-2</v>
      </c>
      <c r="C655" s="7">
        <v>4.6239000000000002E-3</v>
      </c>
      <c r="D655" s="7">
        <v>5.3077699999999998E-2</v>
      </c>
      <c r="E655" s="7">
        <v>7.5613E-2</v>
      </c>
      <c r="F655" s="7">
        <v>6.4600000000000009E-4</v>
      </c>
      <c r="G655" s="7">
        <v>-3.5299999999999997E-3</v>
      </c>
      <c r="H655" s="7">
        <v>7.2989999999999999E-3</v>
      </c>
      <c r="I655" s="7">
        <v>-1.0829999999999999E-2</v>
      </c>
      <c r="J655" s="7">
        <v>9.0657000000000001E-2</v>
      </c>
      <c r="K655" s="7">
        <v>-9.0799999999999995E-3</v>
      </c>
      <c r="L655" s="7">
        <v>7.2560000000000003E-3</v>
      </c>
      <c r="M655" s="7">
        <v>-1.634E-2</v>
      </c>
      <c r="N655" s="7">
        <v>9.3290999999999999E-2</v>
      </c>
      <c r="O655" s="7">
        <v>7.6709999999999999E-3</v>
      </c>
      <c r="P655" s="7">
        <v>9.5759E-3</v>
      </c>
    </row>
    <row r="656" spans="1:16" ht="15.75" x14ac:dyDescent="0.25">
      <c r="A656" s="4">
        <v>29128</v>
      </c>
      <c r="B656" s="7">
        <v>4.2992999999999998E-3</v>
      </c>
      <c r="C656" s="7">
        <v>4.2992999999999998E-3</v>
      </c>
      <c r="D656" s="7">
        <v>0</v>
      </c>
      <c r="E656" s="7">
        <v>-3.4358E-2</v>
      </c>
      <c r="F656" s="7">
        <v>-1.7853000000000001E-2</v>
      </c>
      <c r="G656" s="7">
        <v>-1.218E-2</v>
      </c>
      <c r="H656" s="7">
        <v>6.7679999999999997E-3</v>
      </c>
      <c r="I656" s="7">
        <v>-1.8950000000000002E-2</v>
      </c>
      <c r="J656" s="7">
        <v>9.2695000000000013E-2</v>
      </c>
      <c r="K656" s="7">
        <v>5.5599999999999996E-4</v>
      </c>
      <c r="L656" s="7">
        <v>7.0190000000000001E-3</v>
      </c>
      <c r="M656" s="7">
        <v>-6.4600000000000005E-3</v>
      </c>
      <c r="N656" s="7">
        <v>9.5075999999999994E-2</v>
      </c>
      <c r="O656" s="7">
        <v>8.2909999999999998E-3</v>
      </c>
      <c r="P656" s="7">
        <v>1.0840099999999998E-2</v>
      </c>
    </row>
    <row r="657" spans="1:16" ht="15.75" x14ac:dyDescent="0.25">
      <c r="A657" s="4">
        <v>29159</v>
      </c>
      <c r="B657" s="7">
        <v>-6.4032199999999997E-2</v>
      </c>
      <c r="C657" s="7">
        <v>4.5737E-3</v>
      </c>
      <c r="D657" s="7">
        <v>-6.8605899999999997E-2</v>
      </c>
      <c r="E657" s="7">
        <v>-0.11544499999999999</v>
      </c>
      <c r="F657" s="7">
        <v>-8.8972999999999997E-2</v>
      </c>
      <c r="G657" s="7">
        <v>-8.406000000000001E-2</v>
      </c>
      <c r="H657" s="7">
        <v>8.1580000000000003E-3</v>
      </c>
      <c r="I657" s="7">
        <v>-9.2219999999999996E-2</v>
      </c>
      <c r="J657" s="7">
        <v>0.10344400000000001</v>
      </c>
      <c r="K657" s="7">
        <v>-4.684E-2</v>
      </c>
      <c r="L657" s="7">
        <v>8.4330000000000013E-3</v>
      </c>
      <c r="M657" s="7">
        <v>-5.527E-2</v>
      </c>
      <c r="N657" s="7">
        <v>0.11121299999999999</v>
      </c>
      <c r="O657" s="7">
        <v>8.7250000000000001E-3</v>
      </c>
      <c r="P657" s="7">
        <v>8.0428999999999987E-3</v>
      </c>
    </row>
    <row r="658" spans="1:16" ht="15.75" x14ac:dyDescent="0.25">
      <c r="A658" s="4">
        <v>29189</v>
      </c>
      <c r="B658" s="7">
        <v>4.7534799999999995E-2</v>
      </c>
      <c r="C658" s="7">
        <v>4.9106000000000002E-3</v>
      </c>
      <c r="D658" s="7">
        <v>4.2624199999999994E-2</v>
      </c>
      <c r="E658" s="7">
        <v>8.584E-2</v>
      </c>
      <c r="F658" s="7">
        <v>2.2176999999999999E-2</v>
      </c>
      <c r="G658" s="7">
        <v>3.1137000000000001E-2</v>
      </c>
      <c r="H658" s="7">
        <v>8.2550000000000002E-3</v>
      </c>
      <c r="I658" s="7">
        <v>2.2880999999999999E-2</v>
      </c>
      <c r="J658" s="7">
        <v>0.10085000000000001</v>
      </c>
      <c r="K658" s="7">
        <v>3.6332000000000003E-2</v>
      </c>
      <c r="L658" s="7">
        <v>8.9350000000000002E-3</v>
      </c>
      <c r="M658" s="7">
        <v>2.7397000000000001E-2</v>
      </c>
      <c r="N658" s="7">
        <v>0.103337</v>
      </c>
      <c r="O658" s="7">
        <v>9.8700000000000003E-3</v>
      </c>
      <c r="P658" s="7">
        <v>9.3084999999999991E-3</v>
      </c>
    </row>
    <row r="659" spans="1:16" ht="15.75" x14ac:dyDescent="0.25">
      <c r="A659" s="4">
        <v>29220</v>
      </c>
      <c r="B659" s="7">
        <v>2.13828E-2</v>
      </c>
      <c r="C659" s="7">
        <v>4.6156999999999995E-3</v>
      </c>
      <c r="D659" s="7">
        <v>1.67671E-2</v>
      </c>
      <c r="E659" s="7">
        <v>5.8841999999999998E-2</v>
      </c>
      <c r="F659" s="7">
        <v>-1.0818000000000001E-2</v>
      </c>
      <c r="G659" s="7">
        <v>5.7089999999999997E-3</v>
      </c>
      <c r="H659" s="7">
        <v>8.3220000000000013E-3</v>
      </c>
      <c r="I659" s="7">
        <v>-2.6099999999999999E-3</v>
      </c>
      <c r="J659" s="7">
        <v>0.101151</v>
      </c>
      <c r="K659" s="7">
        <v>8.7019999999999997E-3</v>
      </c>
      <c r="L659" s="7">
        <v>8.5940000000000009E-3</v>
      </c>
      <c r="M659" s="7">
        <v>1.0800000000000001E-4</v>
      </c>
      <c r="N659" s="7">
        <v>0.103308</v>
      </c>
      <c r="O659" s="7">
        <v>9.5119999999999996E-3</v>
      </c>
      <c r="P659" s="7">
        <v>1.05402E-2</v>
      </c>
    </row>
    <row r="660" spans="1:16" ht="15.75" x14ac:dyDescent="0.25">
      <c r="A660" s="4">
        <v>29251</v>
      </c>
      <c r="B660" s="7">
        <v>6.21641E-2</v>
      </c>
      <c r="C660" s="7">
        <v>4.5395000000000001E-3</v>
      </c>
      <c r="D660" s="7">
        <v>5.7624599999999998E-2</v>
      </c>
      <c r="E660" s="7">
        <v>8.3584999999999993E-2</v>
      </c>
      <c r="F660" s="7">
        <v>-6.4500000000000002E-2</v>
      </c>
      <c r="G660" s="7">
        <v>-7.4090000000000003E-2</v>
      </c>
      <c r="H660" s="7">
        <v>8.3470000000000003E-3</v>
      </c>
      <c r="I660" s="7">
        <v>-8.2439999999999999E-2</v>
      </c>
      <c r="J660" s="7">
        <v>0.111433</v>
      </c>
      <c r="K660" s="7">
        <v>-1.3469999999999999E-2</v>
      </c>
      <c r="L660" s="7">
        <v>8.6099999999999996E-3</v>
      </c>
      <c r="M660" s="7">
        <v>-2.2080000000000002E-2</v>
      </c>
      <c r="N660" s="7">
        <v>0.109308</v>
      </c>
      <c r="O660" s="7">
        <v>7.9679999999999994E-3</v>
      </c>
      <c r="P660" s="7">
        <v>1.4341600000000001E-2</v>
      </c>
    </row>
    <row r="661" spans="1:16" ht="15.75" x14ac:dyDescent="0.25">
      <c r="A661" s="4">
        <v>29280</v>
      </c>
      <c r="B661" s="7">
        <v>-8.7600000000000002E-5</v>
      </c>
      <c r="C661" s="7">
        <v>4.2921999999999995E-3</v>
      </c>
      <c r="D661" s="7">
        <v>-4.3797999999999997E-3</v>
      </c>
      <c r="E661" s="7">
        <v>-2.8368000000000001E-2</v>
      </c>
      <c r="F661" s="7">
        <v>-6.6500000000000004E-2</v>
      </c>
      <c r="G661" s="7">
        <v>-4.6710000000000002E-2</v>
      </c>
      <c r="H661" s="7">
        <v>8.4150000000000006E-3</v>
      </c>
      <c r="I661" s="7">
        <v>-5.5129999999999998E-2</v>
      </c>
      <c r="J661" s="7">
        <v>0.118618</v>
      </c>
      <c r="K661" s="7">
        <v>-6.4100000000000004E-2</v>
      </c>
      <c r="L661" s="7">
        <v>8.3149999999999995E-3</v>
      </c>
      <c r="M661" s="7">
        <v>-7.2410000000000002E-2</v>
      </c>
      <c r="N661" s="7">
        <v>0.129444</v>
      </c>
      <c r="O661" s="7">
        <v>8.8579999999999996E-3</v>
      </c>
      <c r="P661" s="7">
        <v>1.41388E-2</v>
      </c>
    </row>
    <row r="662" spans="1:16" ht="15.75" x14ac:dyDescent="0.25">
      <c r="A662" s="4">
        <v>29311</v>
      </c>
      <c r="B662" s="7">
        <v>-9.7219800000000009E-2</v>
      </c>
      <c r="C662" s="7">
        <v>4.5750000000000001E-3</v>
      </c>
      <c r="D662" s="7">
        <v>-0.1017948</v>
      </c>
      <c r="E662" s="7">
        <v>-0.17775300000000002</v>
      </c>
      <c r="F662" s="7">
        <v>-6.1999999999999998E-3</v>
      </c>
      <c r="G662" s="7">
        <v>-3.1460000000000002E-2</v>
      </c>
      <c r="H662" s="7">
        <v>9.8619999999999992E-3</v>
      </c>
      <c r="I662" s="7">
        <v>-4.1319999999999996E-2</v>
      </c>
      <c r="J662" s="7">
        <v>0.12390599999999999</v>
      </c>
      <c r="K662" s="7">
        <v>1.4309000000000001E-2</v>
      </c>
      <c r="L662" s="7">
        <v>1.0709999999999999E-2</v>
      </c>
      <c r="M662" s="7">
        <v>3.5989999999999998E-3</v>
      </c>
      <c r="N662" s="7">
        <v>0.128497</v>
      </c>
      <c r="O662" s="7">
        <v>1.2054E-2</v>
      </c>
      <c r="P662" s="7">
        <v>1.52091E-2</v>
      </c>
    </row>
    <row r="663" spans="1:16" ht="15.75" x14ac:dyDescent="0.25">
      <c r="A663" s="4">
        <v>29341</v>
      </c>
      <c r="B663" s="7">
        <v>4.6233799999999999E-2</v>
      </c>
      <c r="C663" s="7">
        <v>5.0936000000000002E-3</v>
      </c>
      <c r="D663" s="7">
        <v>4.1140200000000002E-2</v>
      </c>
      <c r="E663" s="7">
        <v>6.9353999999999999E-2</v>
      </c>
      <c r="F663" s="7">
        <v>0.1376</v>
      </c>
      <c r="G663" s="7">
        <v>0.15234700000000001</v>
      </c>
      <c r="H663" s="7">
        <v>9.9570000000000006E-3</v>
      </c>
      <c r="I663" s="7">
        <v>0.14238899999999999</v>
      </c>
      <c r="J663" s="7">
        <v>0.10755100000000001</v>
      </c>
      <c r="K663" s="7">
        <v>0.119829</v>
      </c>
      <c r="L663" s="7">
        <v>1.0289E-2</v>
      </c>
      <c r="M663" s="7">
        <v>0.10954000000000001</v>
      </c>
      <c r="N663" s="7">
        <v>0.10094099999999999</v>
      </c>
      <c r="O663" s="7">
        <v>1.2556000000000001E-2</v>
      </c>
      <c r="P663" s="7">
        <v>1.1235999999999999E-2</v>
      </c>
    </row>
    <row r="664" spans="1:16" ht="15.75" x14ac:dyDescent="0.25">
      <c r="A664" s="4">
        <v>29372</v>
      </c>
      <c r="B664" s="7">
        <v>5.1463000000000002E-2</v>
      </c>
      <c r="C664" s="7">
        <v>4.8922999999999996E-3</v>
      </c>
      <c r="D664" s="7">
        <v>4.65707E-2</v>
      </c>
      <c r="E664" s="7">
        <v>7.5026999999999996E-2</v>
      </c>
      <c r="F664" s="7">
        <v>5.5999999999999994E-2</v>
      </c>
      <c r="G664" s="7">
        <v>4.1875000000000002E-2</v>
      </c>
      <c r="H664" s="7">
        <v>8.6709999999999999E-3</v>
      </c>
      <c r="I664" s="7">
        <v>3.3203999999999997E-2</v>
      </c>
      <c r="J664" s="7">
        <v>0.103711</v>
      </c>
      <c r="K664" s="7">
        <v>4.9021000000000002E-2</v>
      </c>
      <c r="L664" s="7">
        <v>8.1270000000000005E-3</v>
      </c>
      <c r="M664" s="7">
        <v>4.0894000000000007E-2</v>
      </c>
      <c r="N664" s="7">
        <v>9.0271000000000004E-2</v>
      </c>
      <c r="O664" s="7">
        <v>8.0949999999999998E-3</v>
      </c>
      <c r="P664" s="7">
        <v>9.8764999999999999E-3</v>
      </c>
    </row>
    <row r="665" spans="1:16" ht="15.75" x14ac:dyDescent="0.25">
      <c r="A665" s="4">
        <v>29402</v>
      </c>
      <c r="B665" s="7">
        <v>3.1643299999999999E-2</v>
      </c>
      <c r="C665" s="7">
        <v>4.6746000000000001E-3</v>
      </c>
      <c r="D665" s="7">
        <v>2.6968700000000002E-2</v>
      </c>
      <c r="E665" s="7">
        <v>4.5204000000000001E-2</v>
      </c>
      <c r="F665" s="7">
        <v>3.4099999999999998E-2</v>
      </c>
      <c r="G665" s="7">
        <v>3.5853999999999997E-2</v>
      </c>
      <c r="H665" s="7">
        <v>8.6479999999999994E-3</v>
      </c>
      <c r="I665" s="7">
        <v>2.7206000000000001E-2</v>
      </c>
      <c r="J665" s="7">
        <v>0.10058400000000001</v>
      </c>
      <c r="K665" s="7">
        <v>-7.6800000000000002E-3</v>
      </c>
      <c r="L665" s="7">
        <v>7.5270000000000007E-3</v>
      </c>
      <c r="M665" s="7">
        <v>-1.521E-2</v>
      </c>
      <c r="N665" s="7">
        <v>9.4430999999999987E-2</v>
      </c>
      <c r="O665" s="7">
        <v>6.1119999999999994E-3</v>
      </c>
      <c r="P665" s="7">
        <v>1.1002400000000001E-2</v>
      </c>
    </row>
    <row r="666" spans="1:16" ht="15.75" x14ac:dyDescent="0.25">
      <c r="A666" s="4">
        <v>29433</v>
      </c>
      <c r="B666" s="7">
        <v>6.9590300000000008E-2</v>
      </c>
      <c r="C666" s="7">
        <v>4.5517999999999999E-3</v>
      </c>
      <c r="D666" s="7">
        <v>6.5038499999999999E-2</v>
      </c>
      <c r="E666" s="7">
        <v>0.13231099999999998</v>
      </c>
      <c r="F666" s="7">
        <v>-4.2900000000000001E-2</v>
      </c>
      <c r="G666" s="7">
        <v>-4.7599999999999996E-2</v>
      </c>
      <c r="H666" s="7">
        <v>8.3920000000000002E-3</v>
      </c>
      <c r="I666" s="7">
        <v>-5.5990000000000005E-2</v>
      </c>
      <c r="J666" s="7">
        <v>0.10743</v>
      </c>
      <c r="K666" s="7">
        <v>-1.0620000000000001E-2</v>
      </c>
      <c r="L666" s="7">
        <v>7.866999999999999E-3</v>
      </c>
      <c r="M666" s="7">
        <v>-1.8489999999999999E-2</v>
      </c>
      <c r="N666" s="7">
        <v>9.9634E-2</v>
      </c>
      <c r="O666" s="7">
        <v>5.2810000000000001E-3</v>
      </c>
      <c r="P666" s="7">
        <v>0</v>
      </c>
    </row>
    <row r="667" spans="1:16" ht="15.75" x14ac:dyDescent="0.25">
      <c r="A667" s="4">
        <v>29464</v>
      </c>
      <c r="B667" s="7">
        <v>1.0109300000000002E-2</v>
      </c>
      <c r="C667" s="7">
        <v>4.2737999999999995E-3</v>
      </c>
      <c r="D667" s="7">
        <v>5.8355000000000004E-3</v>
      </c>
      <c r="E667" s="7">
        <v>6.0447000000000001E-2</v>
      </c>
      <c r="F667" s="7">
        <v>-4.4500000000000005E-2</v>
      </c>
      <c r="G667" s="7">
        <v>-4.317E-2</v>
      </c>
      <c r="H667" s="7">
        <v>8.1320000000000003E-3</v>
      </c>
      <c r="I667" s="7">
        <v>-5.1299999999999998E-2</v>
      </c>
      <c r="J667" s="7">
        <v>0.113981</v>
      </c>
      <c r="K667" s="7">
        <v>-3.8730000000000001E-2</v>
      </c>
      <c r="L667" s="7">
        <v>7.6E-3</v>
      </c>
      <c r="M667" s="7">
        <v>-4.6330000000000003E-2</v>
      </c>
      <c r="N667" s="7">
        <v>0.11325200000000001</v>
      </c>
      <c r="O667" s="7">
        <v>6.3880000000000004E-3</v>
      </c>
      <c r="P667" s="7">
        <v>7.2550999999999996E-3</v>
      </c>
    </row>
    <row r="668" spans="1:16" ht="15.75" x14ac:dyDescent="0.25">
      <c r="A668" s="4">
        <v>29494</v>
      </c>
      <c r="B668" s="7">
        <v>2.9416600000000001E-2</v>
      </c>
      <c r="C668" s="7">
        <v>4.2491000000000004E-3</v>
      </c>
      <c r="D668" s="7">
        <v>2.5167499999999999E-2</v>
      </c>
      <c r="E668" s="7">
        <v>4.1845E-2</v>
      </c>
      <c r="F668" s="7">
        <v>-2.3700000000000002E-2</v>
      </c>
      <c r="G668" s="7">
        <v>-2.6160000000000003E-2</v>
      </c>
      <c r="H668" s="7">
        <v>9.6860000000000002E-3</v>
      </c>
      <c r="I668" s="7">
        <v>-3.585E-2</v>
      </c>
      <c r="J668" s="7">
        <v>0.11845900000000001</v>
      </c>
      <c r="K668" s="7">
        <v>-3.7699999999999999E-3</v>
      </c>
      <c r="L668" s="7">
        <v>9.7050000000000001E-3</v>
      </c>
      <c r="M668" s="7">
        <v>-1.3480000000000001E-2</v>
      </c>
      <c r="N668" s="7">
        <v>0.11709699999999999</v>
      </c>
      <c r="O668" s="7">
        <v>7.5339999999999999E-3</v>
      </c>
      <c r="P668" s="7">
        <v>8.4034000000000001E-3</v>
      </c>
    </row>
    <row r="669" spans="1:16" ht="15.75" x14ac:dyDescent="0.25">
      <c r="A669" s="4">
        <v>29525</v>
      </c>
      <c r="B669" s="7">
        <v>2.02455E-2</v>
      </c>
      <c r="C669" s="7">
        <v>4.2245E-3</v>
      </c>
      <c r="D669" s="7">
        <v>1.6021000000000001E-2</v>
      </c>
      <c r="E669" s="7">
        <v>3.3338E-2</v>
      </c>
      <c r="F669" s="7">
        <v>-1.5900000000000001E-2</v>
      </c>
      <c r="G669" s="7">
        <v>-2.6290000000000001E-2</v>
      </c>
      <c r="H669" s="7">
        <v>9.7409999999999997E-3</v>
      </c>
      <c r="I669" s="7">
        <v>-3.603E-2</v>
      </c>
      <c r="J669" s="7">
        <v>0.123115</v>
      </c>
      <c r="K669" s="7">
        <v>-1.5229999999999999E-2</v>
      </c>
      <c r="L669" s="7">
        <v>9.3969999999999991E-3</v>
      </c>
      <c r="M669" s="7">
        <v>-2.4620000000000003E-2</v>
      </c>
      <c r="N669" s="7">
        <v>0.124362</v>
      </c>
      <c r="O669" s="7">
        <v>9.5049999999999996E-3</v>
      </c>
      <c r="P669" s="7">
        <v>9.5238000000000007E-3</v>
      </c>
    </row>
    <row r="670" spans="1:16" ht="15.75" x14ac:dyDescent="0.25">
      <c r="A670" s="4">
        <v>29555</v>
      </c>
      <c r="B670" s="7">
        <v>0.1065349</v>
      </c>
      <c r="C670" s="7">
        <v>4.1579E-3</v>
      </c>
      <c r="D670" s="7">
        <v>0.102377</v>
      </c>
      <c r="E670" s="7">
        <v>7.6631999999999992E-2</v>
      </c>
      <c r="F670" s="7">
        <v>1.7000000000000001E-3</v>
      </c>
      <c r="G670" s="7">
        <v>1.0016000000000001E-2</v>
      </c>
      <c r="H670" s="7">
        <v>9.1310000000000002E-3</v>
      </c>
      <c r="I670" s="7">
        <v>8.8400000000000002E-4</v>
      </c>
      <c r="J670" s="7">
        <v>0.123001</v>
      </c>
      <c r="K670" s="7">
        <v>2.9310000000000004E-3</v>
      </c>
      <c r="L670" s="7">
        <v>9.6319999999999999E-3</v>
      </c>
      <c r="M670" s="7">
        <v>-6.7000000000000002E-3</v>
      </c>
      <c r="N670" s="7">
        <v>0.12637200000000001</v>
      </c>
      <c r="O670" s="7">
        <v>9.5700000000000004E-3</v>
      </c>
      <c r="P670" s="7">
        <v>8.2547000000000002E-3</v>
      </c>
    </row>
    <row r="671" spans="1:16" ht="15.75" x14ac:dyDescent="0.25">
      <c r="A671" s="4">
        <v>29586</v>
      </c>
      <c r="B671" s="7">
        <v>-3.0173600000000002E-2</v>
      </c>
      <c r="C671" s="7">
        <v>3.7006000000000001E-3</v>
      </c>
      <c r="D671" s="7">
        <v>-3.38742E-2</v>
      </c>
      <c r="E671" s="7">
        <v>-3.3805999999999996E-2</v>
      </c>
      <c r="F671" s="7">
        <v>2.4799999999999999E-2</v>
      </c>
      <c r="G671" s="7">
        <v>3.5152000000000003E-2</v>
      </c>
      <c r="H671" s="7">
        <v>1.0761E-2</v>
      </c>
      <c r="I671" s="7">
        <v>2.4390999999999999E-2</v>
      </c>
      <c r="J671" s="7">
        <v>0.11987199999999999</v>
      </c>
      <c r="K671" s="7">
        <v>1.7145000000000001E-2</v>
      </c>
      <c r="L671" s="7">
        <v>1.1141000000000002E-2</v>
      </c>
      <c r="M671" s="7">
        <v>6.0049999999999999E-3</v>
      </c>
      <c r="N671" s="7">
        <v>0.12453699999999999</v>
      </c>
      <c r="O671" s="7">
        <v>1.3068E-2</v>
      </c>
      <c r="P671" s="7">
        <v>9.3567000000000008E-3</v>
      </c>
    </row>
    <row r="672" spans="1:16" ht="15.75" x14ac:dyDescent="0.25">
      <c r="A672" s="4">
        <v>29617</v>
      </c>
      <c r="B672" s="7">
        <v>-4.1838600000000004E-2</v>
      </c>
      <c r="C672" s="7">
        <v>3.9039000000000001E-3</v>
      </c>
      <c r="D672" s="7">
        <v>-4.5742499999999998E-2</v>
      </c>
      <c r="E672" s="7">
        <v>2.07E-2</v>
      </c>
      <c r="F672" s="7">
        <v>-1.3000000000000001E-2</v>
      </c>
      <c r="G672" s="7">
        <v>-1.1519999999999999E-2</v>
      </c>
      <c r="H672" s="7">
        <v>9.4179999999999993E-3</v>
      </c>
      <c r="I672" s="7">
        <v>-2.0930000000000001E-2</v>
      </c>
      <c r="J672" s="7">
        <v>0.12108100000000001</v>
      </c>
      <c r="K672" s="7">
        <v>3.1909999999999998E-3</v>
      </c>
      <c r="L672" s="7">
        <v>1.0057E-2</v>
      </c>
      <c r="M672" s="7">
        <v>-6.8600000000000006E-3</v>
      </c>
      <c r="N672" s="7">
        <v>0.12745400000000001</v>
      </c>
      <c r="O672" s="7">
        <v>1.0369999999999999E-2</v>
      </c>
      <c r="P672" s="7">
        <v>8.111199999999999E-3</v>
      </c>
    </row>
    <row r="673" spans="1:16" ht="15.75" x14ac:dyDescent="0.25">
      <c r="A673" s="4">
        <v>29645</v>
      </c>
      <c r="B673" s="7">
        <v>1.7367799999999999E-2</v>
      </c>
      <c r="C673" s="7">
        <v>4.0910999999999994E-3</v>
      </c>
      <c r="D673" s="7">
        <v>1.3276699999999999E-2</v>
      </c>
      <c r="E673" s="7">
        <v>9.3999999999999986E-3</v>
      </c>
      <c r="F673" s="7">
        <v>-2.69E-2</v>
      </c>
      <c r="G673" s="7">
        <v>-4.3550000000000005E-2</v>
      </c>
      <c r="H673" s="7">
        <v>8.8339999999999998E-3</v>
      </c>
      <c r="I673" s="7">
        <v>-5.2380000000000003E-2</v>
      </c>
      <c r="J673" s="7">
        <v>0.128275</v>
      </c>
      <c r="K673" s="7">
        <v>-2.3530000000000002E-2</v>
      </c>
      <c r="L673" s="7">
        <v>9.5230000000000002E-3</v>
      </c>
      <c r="M673" s="7">
        <v>-3.3059999999999999E-2</v>
      </c>
      <c r="N673" s="7">
        <v>0.137071</v>
      </c>
      <c r="O673" s="7">
        <v>1.0690999999999999E-2</v>
      </c>
      <c r="P673" s="7">
        <v>1.0344800000000001E-2</v>
      </c>
    </row>
    <row r="674" spans="1:16" ht="15.75" x14ac:dyDescent="0.25">
      <c r="A674" s="4">
        <v>29676</v>
      </c>
      <c r="B674" s="7">
        <v>3.9993899999999999E-2</v>
      </c>
      <c r="C674" s="7">
        <v>3.9613000000000001E-3</v>
      </c>
      <c r="D674" s="7">
        <v>3.6032599999999998E-2</v>
      </c>
      <c r="E674" s="7">
        <v>9.4299999999999995E-2</v>
      </c>
      <c r="F674" s="7">
        <v>3.1099999999999999E-2</v>
      </c>
      <c r="G674" s="7">
        <v>3.8421999999999998E-2</v>
      </c>
      <c r="H674" s="7">
        <v>1.1051E-2</v>
      </c>
      <c r="I674" s="7">
        <v>2.7370999999999999E-2</v>
      </c>
      <c r="J674" s="7">
        <v>0.124801</v>
      </c>
      <c r="K674" s="7">
        <v>2.6335000000000001E-2</v>
      </c>
      <c r="L674" s="7">
        <v>1.1691E-2</v>
      </c>
      <c r="M674" s="7">
        <v>1.4643999999999999E-2</v>
      </c>
      <c r="N674" s="7">
        <v>0.132803</v>
      </c>
      <c r="O674" s="7">
        <v>1.2076999999999999E-2</v>
      </c>
      <c r="P674" s="7">
        <v>6.8259000000000002E-3</v>
      </c>
    </row>
    <row r="675" spans="1:16" ht="15.75" x14ac:dyDescent="0.25">
      <c r="A675" s="4">
        <v>29706</v>
      </c>
      <c r="B675" s="7">
        <v>-1.93382E-2</v>
      </c>
      <c r="C675" s="7">
        <v>4.1177000000000002E-3</v>
      </c>
      <c r="D675" s="7">
        <v>-2.3455900000000002E-2</v>
      </c>
      <c r="E675" s="7">
        <v>6.5700000000000008E-2</v>
      </c>
      <c r="F675" s="7">
        <v>-7.690000000000001E-2</v>
      </c>
      <c r="G675" s="7">
        <v>-5.1749999999999997E-2</v>
      </c>
      <c r="H675" s="7">
        <v>1.0083E-2</v>
      </c>
      <c r="I675" s="7">
        <v>-6.1839999999999999E-2</v>
      </c>
      <c r="J675" s="7">
        <v>0.133215</v>
      </c>
      <c r="K675" s="7">
        <v>-2.1579999999999998E-2</v>
      </c>
      <c r="L675" s="7">
        <v>1.0624E-2</v>
      </c>
      <c r="M675" s="7">
        <v>-3.2210000000000003E-2</v>
      </c>
      <c r="N675" s="7">
        <v>0.142679</v>
      </c>
      <c r="O675" s="7">
        <v>1.0755999999999998E-2</v>
      </c>
      <c r="P675" s="7">
        <v>6.7796999999999996E-3</v>
      </c>
    </row>
    <row r="676" spans="1:16" ht="15.75" x14ac:dyDescent="0.25">
      <c r="A676" s="4">
        <v>29737</v>
      </c>
      <c r="B676" s="7">
        <v>2.5600000000000002E-3</v>
      </c>
      <c r="C676" s="7">
        <v>4.2165000000000006E-3</v>
      </c>
      <c r="D676" s="7">
        <v>-1.6565E-3</v>
      </c>
      <c r="E676" s="7">
        <v>4.2199999999999994E-2</v>
      </c>
      <c r="F676" s="7">
        <v>5.9500000000000004E-2</v>
      </c>
      <c r="G676" s="7">
        <v>6.2191000000000003E-2</v>
      </c>
      <c r="H676" s="7">
        <v>1.0385E-2</v>
      </c>
      <c r="I676" s="7">
        <v>5.1805999999999998E-2</v>
      </c>
      <c r="J676" s="7">
        <v>0.12645699999999999</v>
      </c>
      <c r="K676" s="7">
        <v>2.4529000000000002E-2</v>
      </c>
      <c r="L676" s="7">
        <v>1.1009999999999999E-2</v>
      </c>
      <c r="M676" s="7">
        <v>1.3519000000000002E-2</v>
      </c>
      <c r="N676" s="7">
        <v>0.13852200000000001</v>
      </c>
      <c r="O676" s="7">
        <v>1.1544E-2</v>
      </c>
      <c r="P676" s="7">
        <v>7.8563000000000001E-3</v>
      </c>
    </row>
    <row r="677" spans="1:16" ht="15.75" x14ac:dyDescent="0.25">
      <c r="A677" s="4">
        <v>29767</v>
      </c>
      <c r="B677" s="7">
        <v>-6.2599000000000005E-3</v>
      </c>
      <c r="C677" s="7">
        <v>4.1481000000000001E-3</v>
      </c>
      <c r="D677" s="7">
        <v>-1.0407999999999999E-2</v>
      </c>
      <c r="E677" s="7">
        <v>7.6E-3</v>
      </c>
      <c r="F677" s="7">
        <v>2.3E-3</v>
      </c>
      <c r="G677" s="7">
        <v>-1.7929999999999998E-2</v>
      </c>
      <c r="H677" s="7">
        <v>1.0898000000000001E-2</v>
      </c>
      <c r="I677" s="7">
        <v>-2.8830000000000001E-2</v>
      </c>
      <c r="J677" s="7">
        <v>0.130381</v>
      </c>
      <c r="K677" s="7">
        <v>5.9570000000000005E-3</v>
      </c>
      <c r="L677" s="7">
        <v>1.1811E-2</v>
      </c>
      <c r="M677" s="7">
        <v>-5.8499999999999993E-3</v>
      </c>
      <c r="N677" s="7">
        <v>0.14038200000000001</v>
      </c>
      <c r="O677" s="7">
        <v>1.3474999999999999E-2</v>
      </c>
      <c r="P677" s="7">
        <v>8.9087000000000003E-3</v>
      </c>
    </row>
    <row r="678" spans="1:16" ht="15.75" x14ac:dyDescent="0.25">
      <c r="A678" s="4">
        <v>29798</v>
      </c>
      <c r="B678" s="7">
        <v>2.0577E-3</v>
      </c>
      <c r="C678" s="7">
        <v>4.2678999999999998E-3</v>
      </c>
      <c r="D678" s="7">
        <v>-2.2101999999999998E-3</v>
      </c>
      <c r="E678" s="7">
        <v>-3.1600000000000003E-2</v>
      </c>
      <c r="F678" s="7">
        <v>-3.7200000000000004E-2</v>
      </c>
      <c r="G678" s="7">
        <v>-3.5290000000000002E-2</v>
      </c>
      <c r="H678" s="7">
        <v>1.0874999999999999E-2</v>
      </c>
      <c r="I678" s="7">
        <v>-4.6170000000000003E-2</v>
      </c>
      <c r="J678" s="7">
        <v>0.136987</v>
      </c>
      <c r="K678" s="7">
        <v>-2.6970000000000001E-2</v>
      </c>
      <c r="L678" s="7">
        <v>1.159E-2</v>
      </c>
      <c r="M678" s="7">
        <v>-3.8559999999999997E-2</v>
      </c>
      <c r="N678" s="7">
        <v>0.15329499999999999</v>
      </c>
      <c r="O678" s="7">
        <v>1.2397999999999999E-2</v>
      </c>
      <c r="P678" s="7">
        <v>1.10375E-2</v>
      </c>
    </row>
    <row r="679" spans="1:16" ht="15.75" x14ac:dyDescent="0.25">
      <c r="A679" s="4">
        <v>29829</v>
      </c>
      <c r="B679" s="7">
        <v>-5.7745199999999997E-2</v>
      </c>
      <c r="C679" s="7">
        <v>4.3537999999999997E-3</v>
      </c>
      <c r="D679" s="7">
        <v>-6.2099000000000001E-2</v>
      </c>
      <c r="E679" s="7">
        <v>-6.8400000000000002E-2</v>
      </c>
      <c r="F679" s="7">
        <v>-3.4500000000000003E-2</v>
      </c>
      <c r="G679" s="7">
        <v>-3.8589999999999999E-2</v>
      </c>
      <c r="H679" s="7">
        <v>1.0959000000000002E-2</v>
      </c>
      <c r="I679" s="7">
        <v>-4.9550000000000004E-2</v>
      </c>
      <c r="J679" s="7">
        <v>0.14446199999999998</v>
      </c>
      <c r="K679" s="7">
        <v>-1.7749999999999998E-2</v>
      </c>
      <c r="L679" s="7">
        <v>1.2036999999999999E-2</v>
      </c>
      <c r="M679" s="7">
        <v>-2.9790000000000001E-2</v>
      </c>
      <c r="N679" s="7">
        <v>0.16358200000000001</v>
      </c>
      <c r="O679" s="7">
        <v>1.2803999999999999E-2</v>
      </c>
      <c r="P679" s="7">
        <v>7.6419000000000001E-3</v>
      </c>
    </row>
    <row r="680" spans="1:16" ht="15.75" x14ac:dyDescent="0.25">
      <c r="A680" s="4">
        <v>29859</v>
      </c>
      <c r="B680" s="7">
        <v>-4.9271099999999998E-2</v>
      </c>
      <c r="C680" s="7">
        <v>4.5607E-3</v>
      </c>
      <c r="D680" s="7">
        <v>-5.3831800000000006E-2</v>
      </c>
      <c r="E680" s="7">
        <v>-7.3300000000000004E-2</v>
      </c>
      <c r="F680" s="7">
        <v>-1.9900000000000001E-2</v>
      </c>
      <c r="G680" s="7">
        <v>-1.4490000000000001E-2</v>
      </c>
      <c r="H680" s="7">
        <v>1.1434999999999999E-2</v>
      </c>
      <c r="I680" s="7">
        <v>-2.5929999999999998E-2</v>
      </c>
      <c r="J680" s="7">
        <v>0.14823600000000001</v>
      </c>
      <c r="K680" s="7">
        <v>1.6434999999999998E-2</v>
      </c>
      <c r="L680" s="7">
        <v>1.3006999999999999E-2</v>
      </c>
      <c r="M680" s="7">
        <v>3.4280000000000001E-3</v>
      </c>
      <c r="N680" s="7">
        <v>0.16248799999999999</v>
      </c>
      <c r="O680" s="7">
        <v>1.2441000000000001E-2</v>
      </c>
      <c r="P680" s="7">
        <v>9.7507999999999987E-3</v>
      </c>
    </row>
    <row r="681" spans="1:16" ht="15.75" x14ac:dyDescent="0.25">
      <c r="A681" s="4">
        <v>29890</v>
      </c>
      <c r="B681" s="7">
        <v>5.3967999999999995E-2</v>
      </c>
      <c r="C681" s="7">
        <v>4.8200999999999999E-3</v>
      </c>
      <c r="D681" s="7">
        <v>4.9147900000000001E-2</v>
      </c>
      <c r="E681" s="7">
        <v>7.4200000000000002E-2</v>
      </c>
      <c r="F681" s="7">
        <v>5.21E-2</v>
      </c>
      <c r="G681" s="7">
        <v>8.2901000000000002E-2</v>
      </c>
      <c r="H681" s="7">
        <v>1.1725000000000001E-2</v>
      </c>
      <c r="I681" s="7">
        <v>7.1175000000000002E-2</v>
      </c>
      <c r="J681" s="7">
        <v>0.13841300000000001</v>
      </c>
      <c r="K681" s="7">
        <v>6.1106000000000001E-2</v>
      </c>
      <c r="L681" s="7">
        <v>1.2923E-2</v>
      </c>
      <c r="M681" s="7">
        <v>4.8182999999999997E-2</v>
      </c>
      <c r="N681" s="7">
        <v>0.147205</v>
      </c>
      <c r="O681" s="7">
        <v>1.2054E-2</v>
      </c>
      <c r="P681" s="7">
        <v>2.1459000000000001E-3</v>
      </c>
    </row>
    <row r="682" spans="1:16" ht="15.75" x14ac:dyDescent="0.25">
      <c r="A682" s="4">
        <v>29920</v>
      </c>
      <c r="B682" s="7">
        <v>4.1266699999999996E-2</v>
      </c>
      <c r="C682" s="7">
        <v>4.6762999999999996E-3</v>
      </c>
      <c r="D682" s="7">
        <v>3.6590400000000002E-2</v>
      </c>
      <c r="E682" s="7">
        <v>2.76E-2</v>
      </c>
      <c r="F682" s="7">
        <v>0.12670000000000001</v>
      </c>
      <c r="G682" s="7">
        <v>0.14100300000000002</v>
      </c>
      <c r="H682" s="7">
        <v>1.1337E-2</v>
      </c>
      <c r="I682" s="7">
        <v>0.129665</v>
      </c>
      <c r="J682" s="7">
        <v>0.12201000000000001</v>
      </c>
      <c r="K682" s="7">
        <v>6.2382E-2</v>
      </c>
      <c r="L682" s="7">
        <v>1.2137E-2</v>
      </c>
      <c r="M682" s="7">
        <v>5.0246000000000006E-2</v>
      </c>
      <c r="N682" s="7">
        <v>0.13111200000000001</v>
      </c>
      <c r="O682" s="7">
        <v>1.0676000000000001E-2</v>
      </c>
      <c r="P682" s="7">
        <v>3.212E-3</v>
      </c>
    </row>
    <row r="683" spans="1:16" ht="15.75" x14ac:dyDescent="0.25">
      <c r="A683" s="4">
        <v>29951</v>
      </c>
      <c r="B683" s="7">
        <v>-2.5643099999999999E-2</v>
      </c>
      <c r="C683" s="7">
        <v>4.4320999999999996E-3</v>
      </c>
      <c r="D683" s="7">
        <v>-3.00752E-2</v>
      </c>
      <c r="E683" s="7">
        <v>-2.2000000000000002E-2</v>
      </c>
      <c r="F683" s="7">
        <v>-5.7999999999999996E-2</v>
      </c>
      <c r="G683" s="7">
        <v>-7.1289999999999992E-2</v>
      </c>
      <c r="H683" s="7">
        <v>1.0026E-2</v>
      </c>
      <c r="I683" s="7">
        <v>-8.1310000000000007E-2</v>
      </c>
      <c r="J683" s="7">
        <v>0.13339000000000001</v>
      </c>
      <c r="K683" s="7">
        <v>-1.4159999999999999E-2</v>
      </c>
      <c r="L683" s="7">
        <v>1.0843999999999999E-2</v>
      </c>
      <c r="M683" s="7">
        <v>-2.5000000000000001E-2</v>
      </c>
      <c r="N683" s="7">
        <v>0.139624</v>
      </c>
      <c r="O683" s="7">
        <v>8.738000000000001E-3</v>
      </c>
      <c r="P683" s="7">
        <v>3.2017E-3</v>
      </c>
    </row>
    <row r="684" spans="1:16" ht="15.75" x14ac:dyDescent="0.25">
      <c r="A684" s="4">
        <v>29982</v>
      </c>
      <c r="B684" s="7">
        <v>-1.30559E-2</v>
      </c>
      <c r="C684" s="7">
        <v>4.4879999999999998E-3</v>
      </c>
      <c r="D684" s="7">
        <v>-1.7543899999999998E-2</v>
      </c>
      <c r="E684" s="7">
        <v>-1.9599999999999999E-2</v>
      </c>
      <c r="F684" s="7">
        <v>-1.29E-2</v>
      </c>
      <c r="G684" s="7">
        <v>4.5799999999999999E-3</v>
      </c>
      <c r="H684" s="7">
        <v>1.0759000000000001E-2</v>
      </c>
      <c r="I684" s="7">
        <v>-6.1700000000000001E-3</v>
      </c>
      <c r="J684" s="7">
        <v>0.141511</v>
      </c>
      <c r="K684" s="7">
        <v>4.9750000000000003E-3</v>
      </c>
      <c r="L684" s="7">
        <v>1.0669999999999999E-2</v>
      </c>
      <c r="M684" s="7">
        <v>-5.6899999999999997E-3</v>
      </c>
      <c r="N684" s="7">
        <v>0.13971600000000001</v>
      </c>
      <c r="O684" s="7">
        <v>7.9579999999999998E-3</v>
      </c>
      <c r="P684" s="7">
        <v>3.1914999999999999E-3</v>
      </c>
    </row>
    <row r="685" spans="1:16" ht="15.75" x14ac:dyDescent="0.25">
      <c r="A685" s="4">
        <v>30010</v>
      </c>
      <c r="B685" s="7">
        <v>-5.5896999999999995E-2</v>
      </c>
      <c r="C685" s="7">
        <v>4.7342E-3</v>
      </c>
      <c r="D685" s="7">
        <v>-6.0631199999999996E-2</v>
      </c>
      <c r="E685" s="7">
        <v>-2.9600000000000001E-2</v>
      </c>
      <c r="F685" s="7">
        <v>3.1200000000000002E-2</v>
      </c>
      <c r="G685" s="7">
        <v>1.8196E-2</v>
      </c>
      <c r="H685" s="7">
        <v>1.0249999999999999E-2</v>
      </c>
      <c r="I685" s="7">
        <v>7.9450000000000007E-3</v>
      </c>
      <c r="J685" s="7">
        <v>0.14024300000000001</v>
      </c>
      <c r="K685" s="7">
        <v>1.4839E-2</v>
      </c>
      <c r="L685" s="7">
        <v>1.0201999999999999E-2</v>
      </c>
      <c r="M685" s="7">
        <v>4.6379999999999998E-3</v>
      </c>
      <c r="N685" s="7">
        <v>0.13846</v>
      </c>
      <c r="O685" s="7">
        <v>9.2379999999999997E-3</v>
      </c>
      <c r="P685" s="7">
        <v>3.1813000000000002E-3</v>
      </c>
    </row>
    <row r="686" spans="1:16" ht="15.75" x14ac:dyDescent="0.25">
      <c r="A686" s="4">
        <v>30041</v>
      </c>
      <c r="B686" s="7">
        <v>-5.2161999999999998E-3</v>
      </c>
      <c r="C686" s="7">
        <v>4.8634000000000004E-3</v>
      </c>
      <c r="D686" s="7">
        <v>-1.0079599999999999E-2</v>
      </c>
      <c r="E686" s="7">
        <v>-8.6E-3</v>
      </c>
      <c r="F686" s="7">
        <v>3.0600000000000002E-2</v>
      </c>
      <c r="G686" s="7">
        <v>2.3094E-2</v>
      </c>
      <c r="H686" s="7">
        <v>1.2433000000000001E-2</v>
      </c>
      <c r="I686" s="7">
        <v>1.0661E-2</v>
      </c>
      <c r="J686" s="7">
        <v>0.13865</v>
      </c>
      <c r="K686" s="7">
        <v>4.2249999999999996E-3</v>
      </c>
      <c r="L686" s="7">
        <v>1.2178E-2</v>
      </c>
      <c r="M686" s="7">
        <v>-7.9500000000000005E-3</v>
      </c>
      <c r="N686" s="7">
        <v>0.14061599999999999</v>
      </c>
      <c r="O686" s="7">
        <v>9.8019999999999999E-3</v>
      </c>
      <c r="P686" s="7">
        <v>-1.0571000000000001E-3</v>
      </c>
    </row>
    <row r="687" spans="1:16" ht="15.75" x14ac:dyDescent="0.25">
      <c r="A687" s="4">
        <v>30071</v>
      </c>
      <c r="B687" s="7">
        <v>4.5194700000000004E-2</v>
      </c>
      <c r="C687" s="7">
        <v>5.5376999999999996E-3</v>
      </c>
      <c r="D687" s="7">
        <v>3.9656999999999998E-2</v>
      </c>
      <c r="E687" s="7">
        <v>3.8300000000000001E-2</v>
      </c>
      <c r="F687" s="7">
        <v>3.3799999999999997E-2</v>
      </c>
      <c r="G687" s="7">
        <v>3.7339000000000004E-2</v>
      </c>
      <c r="H687" s="7">
        <v>1.1171E-2</v>
      </c>
      <c r="I687" s="7">
        <v>2.6166999999999999E-2</v>
      </c>
      <c r="J687" s="7">
        <v>0.134772</v>
      </c>
      <c r="K687" s="7">
        <v>2.9857000000000002E-2</v>
      </c>
      <c r="L687" s="7">
        <v>1.1231999999999999E-2</v>
      </c>
      <c r="M687" s="7">
        <v>1.8624999999999999E-2</v>
      </c>
      <c r="N687" s="7">
        <v>0.13552500000000001</v>
      </c>
      <c r="O687" s="7">
        <v>1.1292E-2</v>
      </c>
      <c r="P687" s="7">
        <v>4.2328000000000001E-3</v>
      </c>
    </row>
    <row r="688" spans="1:16" ht="15.75" x14ac:dyDescent="0.25">
      <c r="A688" s="4">
        <v>30102</v>
      </c>
      <c r="B688" s="7">
        <v>-3.4094800000000001E-2</v>
      </c>
      <c r="C688" s="7">
        <v>4.7368000000000002E-3</v>
      </c>
      <c r="D688" s="7">
        <v>-3.8831600000000001E-2</v>
      </c>
      <c r="E688" s="7">
        <v>-2.4799999999999999E-2</v>
      </c>
      <c r="F688" s="7">
        <v>2.4500000000000001E-2</v>
      </c>
      <c r="G688" s="7">
        <v>3.4020000000000001E-3</v>
      </c>
      <c r="H688" s="7">
        <v>1.0139E-2</v>
      </c>
      <c r="I688" s="7">
        <v>-6.7300000000000007E-3</v>
      </c>
      <c r="J688" s="7">
        <v>0.135792</v>
      </c>
      <c r="K688" s="7">
        <v>1.4619999999999999E-2</v>
      </c>
      <c r="L688" s="7">
        <v>1.0109999999999999E-2</v>
      </c>
      <c r="M688" s="7">
        <v>4.5100000000000001E-3</v>
      </c>
      <c r="N688" s="7">
        <v>0.13426099999999999</v>
      </c>
      <c r="O688" s="7">
        <v>1.0586E-2</v>
      </c>
      <c r="P688" s="7">
        <v>9.4837000000000012E-3</v>
      </c>
    </row>
    <row r="689" spans="1:16" ht="15.75" x14ac:dyDescent="0.25">
      <c r="A689" s="4">
        <v>30132</v>
      </c>
      <c r="B689" s="7">
        <v>-1.5016099999999999E-2</v>
      </c>
      <c r="C689" s="7">
        <v>5.3629000000000003E-3</v>
      </c>
      <c r="D689" s="7">
        <v>-2.0379000000000001E-2</v>
      </c>
      <c r="E689" s="7">
        <v>-1.5900000000000001E-2</v>
      </c>
      <c r="F689" s="7">
        <v>-4.6799999999999994E-2</v>
      </c>
      <c r="G689" s="7">
        <v>-2.2280000000000001E-2</v>
      </c>
      <c r="H689" s="7">
        <v>1.2048000000000001E-2</v>
      </c>
      <c r="I689" s="7">
        <v>-3.4329999999999999E-2</v>
      </c>
      <c r="J689" s="7">
        <v>0.141209</v>
      </c>
      <c r="K689" s="7">
        <v>-1.3500000000000002E-2</v>
      </c>
      <c r="L689" s="7">
        <v>1.1818E-2</v>
      </c>
      <c r="M689" s="7">
        <v>-2.5319999999999999E-2</v>
      </c>
      <c r="N689" s="7">
        <v>0.141653</v>
      </c>
      <c r="O689" s="7">
        <v>9.5729999999999999E-3</v>
      </c>
      <c r="P689" s="7">
        <v>1.25261E-2</v>
      </c>
    </row>
    <row r="690" spans="1:16" ht="15.75" x14ac:dyDescent="0.25">
      <c r="A690" s="4">
        <v>30163</v>
      </c>
      <c r="B690" s="7">
        <v>-1.7790399999999998E-2</v>
      </c>
      <c r="C690" s="7">
        <v>5.1110999999999995E-3</v>
      </c>
      <c r="D690" s="7">
        <v>-2.2901500000000002E-2</v>
      </c>
      <c r="E690" s="7">
        <v>-1.5E-3</v>
      </c>
      <c r="F690" s="7">
        <v>5.4000000000000006E-2</v>
      </c>
      <c r="G690" s="7">
        <v>5.0120999999999999E-2</v>
      </c>
      <c r="H690" s="7">
        <v>1.1372E-2</v>
      </c>
      <c r="I690" s="7">
        <v>3.8748999999999999E-2</v>
      </c>
      <c r="J690" s="7">
        <v>0.135244</v>
      </c>
      <c r="K690" s="7">
        <v>4.6371999999999997E-2</v>
      </c>
      <c r="L690" s="7">
        <v>1.1311999999999999E-2</v>
      </c>
      <c r="M690" s="7">
        <v>3.5060000000000001E-2</v>
      </c>
      <c r="N690" s="7">
        <v>0.13150399999999998</v>
      </c>
      <c r="O690" s="7">
        <v>1.0506999999999999E-2</v>
      </c>
      <c r="P690" s="7">
        <v>5.1546000000000005E-3</v>
      </c>
    </row>
    <row r="691" spans="1:16" ht="15.75" x14ac:dyDescent="0.25">
      <c r="A691" s="4">
        <v>30194</v>
      </c>
      <c r="B691" s="7">
        <v>0.12139319999999999</v>
      </c>
      <c r="C691" s="7">
        <v>5.4159999999999998E-3</v>
      </c>
      <c r="D691" s="7">
        <v>0.1159772</v>
      </c>
      <c r="E691" s="7">
        <v>6.9800000000000001E-2</v>
      </c>
      <c r="F691" s="7">
        <v>8.3699999999999997E-2</v>
      </c>
      <c r="G691" s="7">
        <v>7.8084000000000001E-2</v>
      </c>
      <c r="H691" s="7">
        <v>1.1175999999999998E-2</v>
      </c>
      <c r="I691" s="7">
        <v>6.6906999999999994E-2</v>
      </c>
      <c r="J691" s="7">
        <v>0.12537100000000001</v>
      </c>
      <c r="K691" s="7">
        <v>4.6876000000000001E-2</v>
      </c>
      <c r="L691" s="7">
        <v>1.0949E-2</v>
      </c>
      <c r="M691" s="7">
        <v>3.5927000000000001E-2</v>
      </c>
      <c r="N691" s="7">
        <v>0.12094900000000001</v>
      </c>
      <c r="O691" s="7">
        <v>7.6229999999999996E-3</v>
      </c>
      <c r="P691" s="7">
        <v>2.0513000000000003E-3</v>
      </c>
    </row>
    <row r="692" spans="1:16" ht="15.75" x14ac:dyDescent="0.25">
      <c r="A692" s="4">
        <v>30224</v>
      </c>
      <c r="B692" s="7">
        <v>1.2467600000000001E-2</v>
      </c>
      <c r="C692" s="7">
        <v>4.8531999999999994E-3</v>
      </c>
      <c r="D692" s="7">
        <v>7.6144000000000003E-3</v>
      </c>
      <c r="E692" s="7">
        <v>3.27E-2</v>
      </c>
      <c r="F692" s="7">
        <v>6.2300000000000001E-2</v>
      </c>
      <c r="G692" s="7">
        <v>6.1832999999999999E-2</v>
      </c>
      <c r="H692" s="7">
        <v>9.9620000000000004E-3</v>
      </c>
      <c r="I692" s="7">
        <v>5.1871E-2</v>
      </c>
      <c r="J692" s="7">
        <v>0.118339</v>
      </c>
      <c r="K692" s="7">
        <v>3.2496999999999998E-2</v>
      </c>
      <c r="L692" s="7">
        <v>9.6989999999999993E-3</v>
      </c>
      <c r="M692" s="7">
        <v>2.2797999999999999E-2</v>
      </c>
      <c r="N692" s="7">
        <v>0.11444699999999999</v>
      </c>
      <c r="O692" s="7">
        <v>5.1180000000000002E-3</v>
      </c>
      <c r="P692" s="7">
        <v>2.0471E-3</v>
      </c>
    </row>
    <row r="693" spans="1:16" ht="15.75" x14ac:dyDescent="0.25">
      <c r="A693" s="4">
        <v>30255</v>
      </c>
      <c r="B693" s="7">
        <v>0.1150972</v>
      </c>
      <c r="C693" s="7">
        <v>4.7334999999999999E-3</v>
      </c>
      <c r="D693" s="7">
        <v>0.1103637</v>
      </c>
      <c r="E693" s="7">
        <v>0.1305</v>
      </c>
      <c r="F693" s="7">
        <v>7.5899999999999995E-2</v>
      </c>
      <c r="G693" s="7">
        <v>6.3434000000000004E-2</v>
      </c>
      <c r="H693" s="7">
        <v>9.1009999999999997E-3</v>
      </c>
      <c r="I693" s="7">
        <v>5.4332999999999999E-2</v>
      </c>
      <c r="J693" s="7">
        <v>0.111152</v>
      </c>
      <c r="K693" s="7">
        <v>5.3095999999999997E-2</v>
      </c>
      <c r="L693" s="7">
        <v>8.8819999999999993E-3</v>
      </c>
      <c r="M693" s="7">
        <v>4.4214999999999997E-2</v>
      </c>
      <c r="N693" s="7">
        <v>0.101788</v>
      </c>
      <c r="O693" s="7">
        <v>5.901E-3</v>
      </c>
      <c r="P693" s="7">
        <v>3.0644000000000001E-3</v>
      </c>
    </row>
    <row r="694" spans="1:16" ht="15.75" x14ac:dyDescent="0.25">
      <c r="A694" s="4">
        <v>30285</v>
      </c>
      <c r="B694" s="7">
        <v>4.0385900000000002E-2</v>
      </c>
      <c r="C694" s="7">
        <v>4.2629E-3</v>
      </c>
      <c r="D694" s="7">
        <v>3.6122999999999995E-2</v>
      </c>
      <c r="E694" s="7">
        <v>7.7899999999999997E-2</v>
      </c>
      <c r="F694" s="7">
        <v>2.0099999999999996E-2</v>
      </c>
      <c r="G694" s="7">
        <v>-2.0000000000000001E-4</v>
      </c>
      <c r="H694" s="7">
        <v>9.4500000000000001E-3</v>
      </c>
      <c r="I694" s="7">
        <v>-9.6499999999999989E-3</v>
      </c>
      <c r="J694" s="7">
        <v>0.112465</v>
      </c>
      <c r="K694" s="7">
        <v>8.0070000000000002E-3</v>
      </c>
      <c r="L694" s="7">
        <v>8.7419999999999998E-3</v>
      </c>
      <c r="M694" s="7">
        <v>-7.2999999999999996E-4</v>
      </c>
      <c r="N694" s="7">
        <v>0.10200799999999999</v>
      </c>
      <c r="O694" s="7">
        <v>6.3419999999999995E-3</v>
      </c>
      <c r="P694" s="7">
        <v>-2.0366999999999998E-3</v>
      </c>
    </row>
    <row r="695" spans="1:16" ht="15.75" x14ac:dyDescent="0.25">
      <c r="A695" s="4">
        <v>30316</v>
      </c>
      <c r="B695" s="7">
        <v>1.9272400000000002E-2</v>
      </c>
      <c r="C695" s="7">
        <v>4.1143000000000004E-3</v>
      </c>
      <c r="D695" s="7">
        <v>1.5158100000000001E-2</v>
      </c>
      <c r="E695" s="7">
        <v>1.32E-2</v>
      </c>
      <c r="F695" s="7">
        <v>1.0800000000000001E-2</v>
      </c>
      <c r="G695" s="7">
        <v>3.1179000000000002E-2</v>
      </c>
      <c r="H695" s="7">
        <v>9.2589999999999999E-3</v>
      </c>
      <c r="I695" s="7">
        <v>2.1919000000000001E-2</v>
      </c>
      <c r="J695" s="7">
        <v>0.10951000000000001</v>
      </c>
      <c r="K695" s="7">
        <v>1.8479000000000002E-2</v>
      </c>
      <c r="L695" s="7">
        <v>8.4860000000000005E-3</v>
      </c>
      <c r="M695" s="7">
        <v>9.9939999999999994E-3</v>
      </c>
      <c r="N695" s="7">
        <v>9.8971000000000003E-2</v>
      </c>
      <c r="O695" s="7">
        <v>6.7379999999999992E-3</v>
      </c>
      <c r="P695" s="7">
        <v>-4.0816000000000003E-3</v>
      </c>
    </row>
    <row r="696" spans="1:16" ht="15.75" x14ac:dyDescent="0.25">
      <c r="A696" s="4">
        <v>30347</v>
      </c>
      <c r="B696" s="7">
        <v>3.7187100000000001E-2</v>
      </c>
      <c r="C696" s="7">
        <v>4.0528999999999999E-3</v>
      </c>
      <c r="D696" s="7">
        <v>3.3134199999999996E-2</v>
      </c>
      <c r="E696" s="7">
        <v>6.2794000000000003E-2</v>
      </c>
      <c r="F696" s="7">
        <v>-9.3999999999999986E-3</v>
      </c>
      <c r="G696" s="7">
        <v>-3.0899999999999997E-2</v>
      </c>
      <c r="H696" s="7">
        <v>8.744E-3</v>
      </c>
      <c r="I696" s="7">
        <v>-3.9640000000000002E-2</v>
      </c>
      <c r="J696" s="7">
        <v>0.11125400000000001</v>
      </c>
      <c r="K696" s="7">
        <v>7.2800000000000002E-4</v>
      </c>
      <c r="L696" s="7">
        <v>8.3680000000000004E-3</v>
      </c>
      <c r="M696" s="7">
        <v>-7.6300000000000005E-3</v>
      </c>
      <c r="N696" s="7">
        <v>0.10574299999999999</v>
      </c>
      <c r="O696" s="7">
        <v>6.8640000000000003E-3</v>
      </c>
      <c r="P696" s="7">
        <v>2.0491999999999997E-3</v>
      </c>
    </row>
    <row r="697" spans="1:16" ht="15.75" x14ac:dyDescent="0.25">
      <c r="A697" s="4">
        <v>30375</v>
      </c>
      <c r="B697" s="7">
        <v>2.29181E-2</v>
      </c>
      <c r="C697" s="7">
        <v>3.9229E-3</v>
      </c>
      <c r="D697" s="7">
        <v>1.89952E-2</v>
      </c>
      <c r="E697" s="7">
        <v>7.1230000000000002E-2</v>
      </c>
      <c r="F697" s="7">
        <v>4.2800000000000005E-2</v>
      </c>
      <c r="G697" s="7">
        <v>4.9165E-2</v>
      </c>
      <c r="H697" s="7">
        <v>8.1300000000000001E-3</v>
      </c>
      <c r="I697" s="7">
        <v>4.1033999999999994E-2</v>
      </c>
      <c r="J697" s="7">
        <v>0.106046</v>
      </c>
      <c r="K697" s="7">
        <v>2.5222999999999999E-2</v>
      </c>
      <c r="L697" s="7">
        <v>7.9360000000000003E-3</v>
      </c>
      <c r="M697" s="7">
        <v>1.7287E-2</v>
      </c>
      <c r="N697" s="7">
        <v>0.101036</v>
      </c>
      <c r="O697" s="7">
        <v>6.1860000000000005E-3</v>
      </c>
      <c r="P697" s="7">
        <v>1.0225E-3</v>
      </c>
    </row>
    <row r="698" spans="1:16" ht="15.75" x14ac:dyDescent="0.25">
      <c r="A698" s="4">
        <v>30406</v>
      </c>
      <c r="B698" s="7">
        <v>3.6944499999999998E-2</v>
      </c>
      <c r="C698" s="7">
        <v>3.8498E-3</v>
      </c>
      <c r="D698" s="7">
        <v>3.3094700000000005E-2</v>
      </c>
      <c r="E698" s="7">
        <v>5.2495E-2</v>
      </c>
      <c r="F698" s="7">
        <v>7.1999999999999998E-3</v>
      </c>
      <c r="G698" s="7">
        <v>-9.389999999999999E-3</v>
      </c>
      <c r="H698" s="7">
        <v>8.8880000000000001E-3</v>
      </c>
      <c r="I698" s="7">
        <v>-1.8280000000000001E-2</v>
      </c>
      <c r="J698" s="7">
        <v>0.108316</v>
      </c>
      <c r="K698" s="7">
        <v>-4.8500000000000001E-3</v>
      </c>
      <c r="L698" s="7">
        <v>8.4069999999999995E-3</v>
      </c>
      <c r="M698" s="7">
        <v>-1.3260000000000001E-2</v>
      </c>
      <c r="N698" s="7">
        <v>0.104781</v>
      </c>
      <c r="O698" s="7">
        <v>6.3260000000000009E-3</v>
      </c>
      <c r="P698" s="7">
        <v>0</v>
      </c>
    </row>
    <row r="699" spans="1:16" ht="15.75" x14ac:dyDescent="0.25">
      <c r="A699" s="4">
        <v>30436</v>
      </c>
      <c r="B699" s="7">
        <v>7.8778799999999996E-2</v>
      </c>
      <c r="C699" s="7">
        <v>3.9880000000000002E-3</v>
      </c>
      <c r="D699" s="7">
        <v>7.4790799999999991E-2</v>
      </c>
      <c r="E699" s="7">
        <v>7.6677999999999996E-2</v>
      </c>
      <c r="F699" s="7">
        <v>5.4800000000000001E-2</v>
      </c>
      <c r="G699" s="7">
        <v>3.4956999999999995E-2</v>
      </c>
      <c r="H699" s="7">
        <v>8.4860000000000005E-3</v>
      </c>
      <c r="I699" s="7">
        <v>2.6471000000000001E-2</v>
      </c>
      <c r="J699" s="7">
        <v>0.105077</v>
      </c>
      <c r="K699" s="7">
        <v>2.5891000000000001E-2</v>
      </c>
      <c r="L699" s="7">
        <v>8.1469999999999997E-3</v>
      </c>
      <c r="M699" s="7">
        <v>1.7743999999999999E-2</v>
      </c>
      <c r="N699" s="7">
        <v>9.9739999999999995E-2</v>
      </c>
      <c r="O699" s="7">
        <v>7.1399999999999996E-3</v>
      </c>
      <c r="P699" s="7">
        <v>7.1501999999999998E-3</v>
      </c>
    </row>
    <row r="700" spans="1:16" ht="15.75" x14ac:dyDescent="0.25">
      <c r="A700" s="4">
        <v>30467</v>
      </c>
      <c r="B700" s="7">
        <v>-8.6972000000000004E-3</v>
      </c>
      <c r="C700" s="7">
        <v>3.5290999999999999E-3</v>
      </c>
      <c r="D700" s="7">
        <v>-1.2226300000000001E-2</v>
      </c>
      <c r="E700" s="7">
        <v>8.6967000000000003E-2</v>
      </c>
      <c r="F700" s="7">
        <v>-3.2400000000000005E-2</v>
      </c>
      <c r="G700" s="7">
        <v>-3.8580000000000003E-2</v>
      </c>
      <c r="H700" s="7">
        <v>9.0930000000000004E-3</v>
      </c>
      <c r="I700" s="7">
        <v>-4.768E-2</v>
      </c>
      <c r="J700" s="7">
        <v>0.11124000000000001</v>
      </c>
      <c r="K700" s="7">
        <v>-1.2230000000000001E-2</v>
      </c>
      <c r="L700" s="7">
        <v>8.5699999999999995E-3</v>
      </c>
      <c r="M700" s="7">
        <v>-2.0799999999999999E-2</v>
      </c>
      <c r="N700" s="7">
        <v>0.105916</v>
      </c>
      <c r="O700" s="7">
        <v>6.9069999999999999E-3</v>
      </c>
      <c r="P700" s="7">
        <v>6.0851999999999998E-3</v>
      </c>
    </row>
    <row r="701" spans="1:16" ht="15.75" x14ac:dyDescent="0.25">
      <c r="A701" s="4">
        <v>30497</v>
      </c>
      <c r="B701" s="7">
        <v>3.8918599999999998E-2</v>
      </c>
      <c r="C701" s="7">
        <v>3.6947999999999998E-3</v>
      </c>
      <c r="D701" s="7">
        <v>3.52238E-2</v>
      </c>
      <c r="E701" s="7">
        <v>3.4834000000000004E-2</v>
      </c>
      <c r="F701" s="7">
        <v>-4.5999999999999999E-3</v>
      </c>
      <c r="G701" s="7">
        <v>3.9040000000000004E-3</v>
      </c>
      <c r="H701" s="7">
        <v>9.0119999999999992E-3</v>
      </c>
      <c r="I701" s="7">
        <v>-5.1000000000000004E-3</v>
      </c>
      <c r="J701" s="7">
        <v>0.111905</v>
      </c>
      <c r="K701" s="7">
        <v>1.6379999999999999E-3</v>
      </c>
      <c r="L701" s="7">
        <v>8.5190000000000005E-3</v>
      </c>
      <c r="M701" s="7">
        <v>-6.8799999999999998E-3</v>
      </c>
      <c r="N701" s="7">
        <v>0.108002</v>
      </c>
      <c r="O701" s="7">
        <v>6.6610000000000003E-3</v>
      </c>
      <c r="P701" s="7">
        <v>3.0242000000000003E-3</v>
      </c>
    </row>
    <row r="702" spans="1:16" ht="15.75" x14ac:dyDescent="0.25">
      <c r="A702" s="4">
        <v>30528</v>
      </c>
      <c r="B702" s="7">
        <v>-2.9504499999999999E-2</v>
      </c>
      <c r="C702" s="7">
        <v>3.5095999999999999E-3</v>
      </c>
      <c r="D702" s="7">
        <v>-3.3014100000000005E-2</v>
      </c>
      <c r="E702" s="7">
        <v>-8.8409999999999999E-3</v>
      </c>
      <c r="F702" s="7">
        <v>-4.5499999999999999E-2</v>
      </c>
      <c r="G702" s="7">
        <v>-4.8639999999999996E-2</v>
      </c>
      <c r="H702" s="7">
        <v>8.7609999999999997E-3</v>
      </c>
      <c r="I702" s="7">
        <v>-5.74E-2</v>
      </c>
      <c r="J702" s="7">
        <v>0.11983700000000001</v>
      </c>
      <c r="K702" s="7">
        <v>-1.983E-2</v>
      </c>
      <c r="L702" s="7">
        <v>8.1670000000000006E-3</v>
      </c>
      <c r="M702" s="7">
        <v>-2.7990000000000001E-2</v>
      </c>
      <c r="N702" s="7">
        <v>0.11680699999999999</v>
      </c>
      <c r="O702" s="7">
        <v>7.4019999999999997E-3</v>
      </c>
      <c r="P702" s="7">
        <v>4.0200999999999995E-3</v>
      </c>
    </row>
    <row r="703" spans="1:16" ht="15.75" x14ac:dyDescent="0.25">
      <c r="A703" s="4">
        <v>30559</v>
      </c>
      <c r="B703" s="7">
        <v>1.50098E-2</v>
      </c>
      <c r="C703" s="7">
        <v>3.6908999999999996E-3</v>
      </c>
      <c r="D703" s="7">
        <v>1.13189E-2</v>
      </c>
      <c r="E703" s="7">
        <v>-1.9668000000000001E-2</v>
      </c>
      <c r="F703" s="7">
        <v>5.1000000000000004E-3</v>
      </c>
      <c r="G703" s="7">
        <v>1.9970000000000001E-3</v>
      </c>
      <c r="H703" s="7">
        <v>1.0296000000000001E-2</v>
      </c>
      <c r="I703" s="7">
        <v>-8.2899999999999988E-3</v>
      </c>
      <c r="J703" s="7">
        <v>0.12099399999999999</v>
      </c>
      <c r="K703" s="7">
        <v>8.0630000000000007E-3</v>
      </c>
      <c r="L703" s="7">
        <v>1.0317E-2</v>
      </c>
      <c r="M703" s="7">
        <v>-2.2500000000000003E-3</v>
      </c>
      <c r="N703" s="7">
        <v>0.11748699999999999</v>
      </c>
      <c r="O703" s="7">
        <v>7.6160000000000004E-3</v>
      </c>
      <c r="P703" s="7">
        <v>3.003E-3</v>
      </c>
    </row>
    <row r="704" spans="1:16" ht="15.75" x14ac:dyDescent="0.25">
      <c r="A704" s="4">
        <v>30589</v>
      </c>
      <c r="B704" s="7">
        <v>1.3807799999999999E-2</v>
      </c>
      <c r="C704" s="7">
        <v>4.0753999999999999E-3</v>
      </c>
      <c r="D704" s="7">
        <v>9.7324000000000004E-3</v>
      </c>
      <c r="E704" s="7">
        <v>1.3337000000000002E-2</v>
      </c>
      <c r="F704" s="7">
        <v>3.9199999999999999E-2</v>
      </c>
      <c r="G704" s="7">
        <v>5.0465000000000003E-2</v>
      </c>
      <c r="H704" s="7">
        <v>9.6220000000000003E-3</v>
      </c>
      <c r="I704" s="7">
        <v>4.0842000000000003E-2</v>
      </c>
      <c r="J704" s="7">
        <v>0.115741</v>
      </c>
      <c r="K704" s="7">
        <v>3.1461999999999997E-2</v>
      </c>
      <c r="L704" s="7">
        <v>9.4279999999999989E-3</v>
      </c>
      <c r="M704" s="7">
        <v>2.2033999999999998E-2</v>
      </c>
      <c r="N704" s="7">
        <v>0.110762</v>
      </c>
      <c r="O704" s="7">
        <v>7.607E-3</v>
      </c>
      <c r="P704" s="7">
        <v>4.9899999999999996E-3</v>
      </c>
    </row>
    <row r="705" spans="1:16" ht="15.75" x14ac:dyDescent="0.25">
      <c r="A705" s="4">
        <v>30620</v>
      </c>
      <c r="B705" s="7">
        <v>-1.1561399999999999E-2</v>
      </c>
      <c r="C705" s="7">
        <v>3.1976000000000001E-3</v>
      </c>
      <c r="D705" s="7">
        <v>-1.4759E-2</v>
      </c>
      <c r="E705" s="7">
        <v>-5.6772999999999997E-2</v>
      </c>
      <c r="F705" s="7">
        <v>-2.5000000000000001E-3</v>
      </c>
      <c r="G705" s="7">
        <v>-1.316E-2</v>
      </c>
      <c r="H705" s="7">
        <v>9.5230000000000002E-3</v>
      </c>
      <c r="I705" s="7">
        <v>-2.2679999999999999E-2</v>
      </c>
      <c r="J705" s="7">
        <v>0.118767</v>
      </c>
      <c r="K705" s="7">
        <v>1.8599999999999999E-3</v>
      </c>
      <c r="L705" s="7">
        <v>9.1979999999999996E-3</v>
      </c>
      <c r="M705" s="7">
        <v>-7.3299999999999997E-3</v>
      </c>
      <c r="N705" s="7">
        <v>0.11308699999999999</v>
      </c>
      <c r="O705" s="7">
        <v>7.6109999999999997E-3</v>
      </c>
      <c r="P705" s="7">
        <v>2.9791000000000002E-3</v>
      </c>
    </row>
    <row r="706" spans="1:16" ht="15.75" x14ac:dyDescent="0.25">
      <c r="A706" s="4">
        <v>30650</v>
      </c>
      <c r="B706" s="7">
        <v>2.1094400000000003E-2</v>
      </c>
      <c r="C706" s="7">
        <v>3.6684999999999999E-3</v>
      </c>
      <c r="D706" s="7">
        <v>1.7425900000000001E-2</v>
      </c>
      <c r="E706" s="7">
        <v>5.1558E-2</v>
      </c>
      <c r="F706" s="7">
        <v>1.4199999999999999E-2</v>
      </c>
      <c r="G706" s="7">
        <v>1.8346999999999999E-2</v>
      </c>
      <c r="H706" s="7">
        <v>9.4489999999999991E-3</v>
      </c>
      <c r="I706" s="7">
        <v>8.8979999999999997E-3</v>
      </c>
      <c r="J706" s="7">
        <v>0.117581</v>
      </c>
      <c r="K706" s="7">
        <v>1.0300999999999999E-2</v>
      </c>
      <c r="L706" s="7">
        <v>9.0819999999999998E-3</v>
      </c>
      <c r="M706" s="7">
        <v>1.2180000000000001E-3</v>
      </c>
      <c r="N706" s="7">
        <v>0.112692</v>
      </c>
      <c r="O706" s="7">
        <v>7.0350000000000005E-3</v>
      </c>
      <c r="P706" s="7">
        <v>1.9802000000000001E-3</v>
      </c>
    </row>
    <row r="707" spans="1:16" ht="15.75" x14ac:dyDescent="0.25">
      <c r="A707" s="4">
        <v>30681</v>
      </c>
      <c r="B707" s="7">
        <v>-5.2283999999999994E-3</v>
      </c>
      <c r="C707" s="7">
        <v>3.6056999999999999E-3</v>
      </c>
      <c r="D707" s="7">
        <v>-8.834100000000001E-3</v>
      </c>
      <c r="E707" s="7">
        <v>-1.4507000000000001E-2</v>
      </c>
      <c r="F707" s="7">
        <v>-3.3E-3</v>
      </c>
      <c r="G707" s="7">
        <v>-5.8699999999999994E-3</v>
      </c>
      <c r="H707" s="7">
        <v>9.356999999999999E-3</v>
      </c>
      <c r="I707" s="7">
        <v>-1.5229999999999999E-2</v>
      </c>
      <c r="J707" s="7">
        <v>0.11966300000000001</v>
      </c>
      <c r="K707" s="7">
        <v>4.705E-3</v>
      </c>
      <c r="L707" s="7">
        <v>9.0519999999999993E-3</v>
      </c>
      <c r="M707" s="7">
        <v>-4.3400000000000001E-3</v>
      </c>
      <c r="N707" s="7">
        <v>0.11414300000000001</v>
      </c>
      <c r="O707" s="7">
        <v>7.2690000000000003E-3</v>
      </c>
      <c r="P707" s="7">
        <v>9.881E-4</v>
      </c>
    </row>
    <row r="708" spans="1:16" ht="15.75" x14ac:dyDescent="0.25">
      <c r="A708" s="4">
        <v>30712</v>
      </c>
      <c r="B708" s="7">
        <v>-5.5780999999999999E-3</v>
      </c>
      <c r="C708" s="7">
        <v>3.6378999999999999E-3</v>
      </c>
      <c r="D708" s="7">
        <v>-9.2160000000000002E-3</v>
      </c>
      <c r="E708" s="7">
        <v>-8.0000000000000004E-4</v>
      </c>
      <c r="F708" s="7">
        <v>2.7000000000000003E-2</v>
      </c>
      <c r="G708" s="7">
        <v>2.4357000000000004E-2</v>
      </c>
      <c r="H708" s="7">
        <v>1.0286999999999999E-2</v>
      </c>
      <c r="I708" s="7">
        <v>1.4070000000000001E-2</v>
      </c>
      <c r="J708" s="7">
        <v>0.117996</v>
      </c>
      <c r="K708" s="7">
        <v>1.7739999999999999E-2</v>
      </c>
      <c r="L708" s="7">
        <v>9.6340000000000002E-3</v>
      </c>
      <c r="M708" s="7">
        <v>8.1060000000000004E-3</v>
      </c>
      <c r="N708" s="7">
        <v>0.11370200000000001</v>
      </c>
      <c r="O708" s="7">
        <v>7.5890000000000003E-3</v>
      </c>
      <c r="P708" s="7">
        <v>5.9230000000000003E-3</v>
      </c>
    </row>
    <row r="709" spans="1:16" ht="15.75" x14ac:dyDescent="0.25">
      <c r="A709" s="4">
        <v>30741</v>
      </c>
      <c r="B709" s="7">
        <v>-3.5187599999999999E-2</v>
      </c>
      <c r="C709" s="7">
        <v>3.6717E-3</v>
      </c>
      <c r="D709" s="7">
        <v>-3.8859299999999999E-2</v>
      </c>
      <c r="E709" s="7">
        <v>-6.4500000000000002E-2</v>
      </c>
      <c r="F709" s="7">
        <v>-1.72E-2</v>
      </c>
      <c r="G709" s="7">
        <v>-1.78E-2</v>
      </c>
      <c r="H709" s="7">
        <v>9.1749999999999991E-3</v>
      </c>
      <c r="I709" s="7">
        <v>-2.6980000000000001E-2</v>
      </c>
      <c r="J709" s="7">
        <v>0.12172599999999999</v>
      </c>
      <c r="K709" s="7">
        <v>-6.43E-3</v>
      </c>
      <c r="L709" s="7">
        <v>8.8249999999999995E-3</v>
      </c>
      <c r="M709" s="7">
        <v>-1.5260000000000001E-2</v>
      </c>
      <c r="N709" s="7">
        <v>0.11809900000000001</v>
      </c>
      <c r="O709" s="7">
        <v>7.1370000000000001E-3</v>
      </c>
      <c r="P709" s="7">
        <v>4.9068000000000002E-3</v>
      </c>
    </row>
    <row r="710" spans="1:16" ht="15.75" x14ac:dyDescent="0.25">
      <c r="A710" s="4">
        <v>30772</v>
      </c>
      <c r="B710" s="7">
        <v>1.7318199999999999E-2</v>
      </c>
      <c r="C710" s="7">
        <v>3.8202000000000002E-3</v>
      </c>
      <c r="D710" s="7">
        <v>1.3498000000000001E-2</v>
      </c>
      <c r="E710" s="7">
        <v>1.7399999999999999E-2</v>
      </c>
      <c r="F710" s="7">
        <v>-2.35E-2</v>
      </c>
      <c r="G710" s="7">
        <v>-1.5640000000000001E-2</v>
      </c>
      <c r="H710" s="7">
        <v>9.7859999999999996E-3</v>
      </c>
      <c r="I710" s="7">
        <v>-2.5430000000000001E-2</v>
      </c>
      <c r="J710" s="7">
        <v>0.12534599999999999</v>
      </c>
      <c r="K710" s="7">
        <v>-3.4699999999999996E-3</v>
      </c>
      <c r="L710" s="7">
        <v>9.476E-3</v>
      </c>
      <c r="M710" s="7">
        <v>-1.294E-2</v>
      </c>
      <c r="N710" s="7">
        <v>0.12192399999999999</v>
      </c>
      <c r="O710" s="7">
        <v>7.28E-3</v>
      </c>
      <c r="P710" s="7">
        <v>1.9531000000000001E-3</v>
      </c>
    </row>
    <row r="711" spans="1:16" ht="15.75" x14ac:dyDescent="0.25">
      <c r="A711" s="4">
        <v>30802</v>
      </c>
      <c r="B711" s="7">
        <v>9.486099999999999E-3</v>
      </c>
      <c r="C711" s="7">
        <v>4.0206E-3</v>
      </c>
      <c r="D711" s="7">
        <v>5.4654999999999999E-3</v>
      </c>
      <c r="E711" s="7">
        <v>-8.5000000000000006E-3</v>
      </c>
      <c r="F711" s="7">
        <v>-7.3000000000000001E-3</v>
      </c>
      <c r="G711" s="7">
        <v>-1.0549999999999999E-2</v>
      </c>
      <c r="H711" s="7">
        <v>1.0407E-2</v>
      </c>
      <c r="I711" s="7">
        <v>-2.0950000000000003E-2</v>
      </c>
      <c r="J711" s="7">
        <v>0.12840799999999999</v>
      </c>
      <c r="K711" s="7">
        <v>-3.2000000000000003E-4</v>
      </c>
      <c r="L711" s="7">
        <v>1.0102999999999999E-2</v>
      </c>
      <c r="M711" s="7">
        <v>-1.042E-2</v>
      </c>
      <c r="N711" s="7">
        <v>0.125086</v>
      </c>
      <c r="O711" s="7">
        <v>8.1390000000000004E-3</v>
      </c>
      <c r="P711" s="7">
        <v>4.8732999999999997E-3</v>
      </c>
    </row>
    <row r="712" spans="1:16" ht="15.75" x14ac:dyDescent="0.25">
      <c r="A712" s="4">
        <v>30833</v>
      </c>
      <c r="B712" s="7">
        <v>-5.5357700000000003E-2</v>
      </c>
      <c r="C712" s="7">
        <v>3.9988000000000003E-3</v>
      </c>
      <c r="D712" s="7">
        <v>-5.93565E-2</v>
      </c>
      <c r="E712" s="7">
        <v>-5.21E-2</v>
      </c>
      <c r="F712" s="7">
        <v>-4.8300000000000003E-2</v>
      </c>
      <c r="G712" s="7">
        <v>-5.1609999999999996E-2</v>
      </c>
      <c r="H712" s="7">
        <v>1.0267999999999999E-2</v>
      </c>
      <c r="I712" s="7">
        <v>-6.1879999999999998E-2</v>
      </c>
      <c r="J712" s="7">
        <v>0.138073</v>
      </c>
      <c r="K712" s="7">
        <v>-2.4980000000000002E-2</v>
      </c>
      <c r="L712" s="7">
        <v>1.0358000000000001E-2</v>
      </c>
      <c r="M712" s="7">
        <v>-3.5339999999999996E-2</v>
      </c>
      <c r="N712" s="7">
        <v>0.13630699999999998</v>
      </c>
      <c r="O712" s="7">
        <v>7.8370000000000002E-3</v>
      </c>
      <c r="P712" s="7">
        <v>2.9098000000000001E-3</v>
      </c>
    </row>
    <row r="713" spans="1:16" ht="15.75" x14ac:dyDescent="0.25">
      <c r="A713" s="4">
        <v>30863</v>
      </c>
      <c r="B713" s="7">
        <v>2.1720400000000001E-2</v>
      </c>
      <c r="C713" s="7">
        <v>4.2510999999999998E-3</v>
      </c>
      <c r="D713" s="7">
        <v>1.74693E-2</v>
      </c>
      <c r="E713" s="7">
        <v>0.03</v>
      </c>
      <c r="F713" s="7">
        <v>1.9900000000000001E-2</v>
      </c>
      <c r="G713" s="7">
        <v>1.4972000000000001E-2</v>
      </c>
      <c r="H713" s="7">
        <v>1.0577000000000001E-2</v>
      </c>
      <c r="I713" s="7">
        <v>4.3949999999999996E-3</v>
      </c>
      <c r="J713" s="7">
        <v>0.137429</v>
      </c>
      <c r="K713" s="7">
        <v>9.8550000000000009E-3</v>
      </c>
      <c r="L713" s="7">
        <v>1.0532E-2</v>
      </c>
      <c r="M713" s="7">
        <v>-6.7000000000000002E-4</v>
      </c>
      <c r="N713" s="7">
        <v>0.13652500000000001</v>
      </c>
      <c r="O713" s="7">
        <v>7.5339999999999999E-3</v>
      </c>
      <c r="P713" s="7">
        <v>2.9014000000000002E-3</v>
      </c>
    </row>
    <row r="714" spans="1:16" ht="15.75" x14ac:dyDescent="0.25">
      <c r="A714" s="4">
        <v>30894</v>
      </c>
      <c r="B714" s="7">
        <v>-1.24037E-2</v>
      </c>
      <c r="C714" s="7">
        <v>4.0474999999999999E-3</v>
      </c>
      <c r="D714" s="7">
        <v>-1.6451199999999999E-2</v>
      </c>
      <c r="E714" s="7">
        <v>-4.2000000000000003E-2</v>
      </c>
      <c r="F714" s="7">
        <v>5.8600000000000006E-2</v>
      </c>
      <c r="G714" s="7">
        <v>6.9295999999999996E-2</v>
      </c>
      <c r="H714" s="7">
        <v>1.1624000000000001E-2</v>
      </c>
      <c r="I714" s="7">
        <v>5.7672000000000001E-2</v>
      </c>
      <c r="J714" s="7">
        <v>0.12928699999999999</v>
      </c>
      <c r="K714" s="7">
        <v>3.9254999999999998E-2</v>
      </c>
      <c r="L714" s="7">
        <v>1.1258999999999998E-2</v>
      </c>
      <c r="M714" s="7">
        <v>2.7996E-2</v>
      </c>
      <c r="N714" s="7">
        <v>0.12743699999999999</v>
      </c>
      <c r="O714" s="7">
        <v>8.1849999999999996E-3</v>
      </c>
      <c r="P714" s="7">
        <v>3.8573000000000001E-3</v>
      </c>
    </row>
    <row r="715" spans="1:16" ht="15.75" x14ac:dyDescent="0.25">
      <c r="A715" s="4">
        <v>30925</v>
      </c>
      <c r="B715" s="7">
        <v>0.11044739999999999</v>
      </c>
      <c r="C715" s="7">
        <v>4.1152999999999997E-3</v>
      </c>
      <c r="D715" s="7">
        <v>0.1063321</v>
      </c>
      <c r="E715" s="7">
        <v>9.98E-2</v>
      </c>
      <c r="F715" s="7">
        <v>3.0699999999999998E-2</v>
      </c>
      <c r="G715" s="7">
        <v>2.6643E-2</v>
      </c>
      <c r="H715" s="7">
        <v>1.0609E-2</v>
      </c>
      <c r="I715" s="7">
        <v>1.6034E-2</v>
      </c>
      <c r="J715" s="7">
        <v>0.12701000000000001</v>
      </c>
      <c r="K715" s="7">
        <v>1.0073E-2</v>
      </c>
      <c r="L715" s="7">
        <v>1.0548E-2</v>
      </c>
      <c r="M715" s="7">
        <v>-4.6999999999999999E-4</v>
      </c>
      <c r="N715" s="7">
        <v>0.127585</v>
      </c>
      <c r="O715" s="7">
        <v>8.3060000000000009E-3</v>
      </c>
      <c r="P715" s="7">
        <v>3.8425E-3</v>
      </c>
    </row>
    <row r="716" spans="1:16" ht="15.75" x14ac:dyDescent="0.25">
      <c r="A716" s="4">
        <v>30955</v>
      </c>
      <c r="B716" s="7">
        <v>2.4000000000000001E-4</v>
      </c>
      <c r="C716" s="7">
        <v>3.7197000000000003E-3</v>
      </c>
      <c r="D716" s="7">
        <v>-3.4797000000000001E-3</v>
      </c>
      <c r="E716" s="7">
        <v>2.7000000000000001E-3</v>
      </c>
      <c r="F716" s="7">
        <v>3.1400000000000004E-2</v>
      </c>
      <c r="G716" s="7">
        <v>3.4249999999999996E-2</v>
      </c>
      <c r="H716" s="7">
        <v>9.4129999999999995E-3</v>
      </c>
      <c r="I716" s="7">
        <v>2.4836E-2</v>
      </c>
      <c r="J716" s="7">
        <v>0.12351100000000001</v>
      </c>
      <c r="K716" s="7">
        <v>2.0166E-2</v>
      </c>
      <c r="L716" s="7">
        <v>9.5329999999999998E-3</v>
      </c>
      <c r="M716" s="7">
        <v>1.0632999999999998E-2</v>
      </c>
      <c r="N716" s="7">
        <v>0.124197</v>
      </c>
      <c r="O716" s="7">
        <v>8.5889999999999994E-3</v>
      </c>
      <c r="P716" s="7">
        <v>4.7847000000000002E-3</v>
      </c>
    </row>
    <row r="717" spans="1:16" ht="15.75" x14ac:dyDescent="0.25">
      <c r="A717" s="4">
        <v>30986</v>
      </c>
      <c r="B717" s="7">
        <v>3.8530999999999999E-3</v>
      </c>
      <c r="C717" s="7">
        <v>3.9132999999999998E-3</v>
      </c>
      <c r="D717" s="7">
        <v>-6.02E-5</v>
      </c>
      <c r="E717" s="7">
        <v>-2.1700000000000001E-2</v>
      </c>
      <c r="F717" s="7">
        <v>5.7200000000000001E-2</v>
      </c>
      <c r="G717" s="7">
        <v>5.6086999999999998E-2</v>
      </c>
      <c r="H717" s="7">
        <v>1.0805E-2</v>
      </c>
      <c r="I717" s="7">
        <v>4.5282000000000003E-2</v>
      </c>
      <c r="J717" s="7">
        <v>0.117284</v>
      </c>
      <c r="K717" s="7">
        <v>3.8328000000000001E-2</v>
      </c>
      <c r="L717" s="7">
        <v>1.0952999999999999E-2</v>
      </c>
      <c r="M717" s="7">
        <v>2.7374999999999997E-2</v>
      </c>
      <c r="N717" s="7">
        <v>0.115373</v>
      </c>
      <c r="O717" s="7">
        <v>9.9570000000000006E-3</v>
      </c>
      <c r="P717" s="7">
        <v>2.8571E-3</v>
      </c>
    </row>
    <row r="718" spans="1:16" ht="15.75" x14ac:dyDescent="0.25">
      <c r="A718" s="4">
        <v>31016</v>
      </c>
      <c r="B718" s="7">
        <v>-1.11988E-2</v>
      </c>
      <c r="C718" s="7">
        <v>3.9134999999999994E-3</v>
      </c>
      <c r="D718" s="7">
        <v>-1.51123E-2</v>
      </c>
      <c r="E718" s="7">
        <v>-3.3599999999999998E-2</v>
      </c>
      <c r="F718" s="7">
        <v>2.12E-2</v>
      </c>
      <c r="G718" s="7">
        <v>1.18E-2</v>
      </c>
      <c r="H718" s="7">
        <v>9.1479999999999999E-3</v>
      </c>
      <c r="I718" s="7">
        <v>2.6519999999999998E-3</v>
      </c>
      <c r="J718" s="7">
        <v>0.116914</v>
      </c>
      <c r="K718" s="7">
        <v>1.9186000000000002E-2</v>
      </c>
      <c r="L718" s="7">
        <v>9.2619999999999994E-3</v>
      </c>
      <c r="M718" s="7">
        <v>9.9249999999999998E-3</v>
      </c>
      <c r="N718" s="7">
        <v>0.112076</v>
      </c>
      <c r="O718" s="7">
        <v>7.3340000000000002E-3</v>
      </c>
      <c r="P718" s="7">
        <v>0</v>
      </c>
    </row>
    <row r="719" spans="1:16" ht="15.75" x14ac:dyDescent="0.25">
      <c r="A719" s="4">
        <v>31047</v>
      </c>
      <c r="B719" s="7">
        <v>2.6347999999999996E-2</v>
      </c>
      <c r="C719" s="7">
        <v>3.9735999999999999E-3</v>
      </c>
      <c r="D719" s="7">
        <v>2.2374399999999999E-2</v>
      </c>
      <c r="E719" s="7">
        <v>1.4999999999999999E-2</v>
      </c>
      <c r="F719" s="7">
        <v>1.2800000000000001E-2</v>
      </c>
      <c r="G719" s="7">
        <v>9.0620000000000006E-3</v>
      </c>
      <c r="H719" s="7">
        <v>9.777000000000001E-3</v>
      </c>
      <c r="I719" s="7">
        <v>-7.0999999999999991E-4</v>
      </c>
      <c r="J719" s="7">
        <v>0.11701</v>
      </c>
      <c r="K719" s="7">
        <v>1.4336E-2</v>
      </c>
      <c r="L719" s="7">
        <v>9.3050000000000008E-3</v>
      </c>
      <c r="M719" s="7">
        <v>5.032E-3</v>
      </c>
      <c r="N719" s="7">
        <v>0.110359</v>
      </c>
      <c r="O719" s="7">
        <v>6.4259999999999994E-3</v>
      </c>
      <c r="P719" s="7">
        <v>0</v>
      </c>
    </row>
    <row r="720" spans="1:16" ht="15.75" x14ac:dyDescent="0.25">
      <c r="A720" s="4">
        <v>31078</v>
      </c>
      <c r="B720" s="7">
        <v>7.7911999999999995E-2</v>
      </c>
      <c r="C720" s="7">
        <v>3.8268E-3</v>
      </c>
      <c r="D720" s="7">
        <v>7.4085200000000004E-2</v>
      </c>
      <c r="E720" s="7">
        <v>0.10589999999999999</v>
      </c>
      <c r="F720" s="7">
        <v>3.2500000000000001E-2</v>
      </c>
      <c r="G720" s="7">
        <v>3.6400999999999996E-2</v>
      </c>
      <c r="H720" s="7">
        <v>9.5659999999999999E-3</v>
      </c>
      <c r="I720" s="7">
        <v>2.6833999999999997E-2</v>
      </c>
      <c r="J720" s="7">
        <v>0.112729</v>
      </c>
      <c r="K720" s="7">
        <v>2.061E-2</v>
      </c>
      <c r="L720" s="7">
        <v>8.9949999999999995E-3</v>
      </c>
      <c r="M720" s="7">
        <v>1.1615E-2</v>
      </c>
      <c r="N720" s="7">
        <v>0.10808400000000001</v>
      </c>
      <c r="O720" s="7">
        <v>6.4739999999999997E-3</v>
      </c>
      <c r="P720" s="7">
        <v>1.8992999999999998E-3</v>
      </c>
    </row>
    <row r="721" spans="1:16" ht="15.75" x14ac:dyDescent="0.25">
      <c r="A721" s="4">
        <v>31106</v>
      </c>
      <c r="B721" s="7">
        <v>1.2247399999999999E-2</v>
      </c>
      <c r="C721" s="7">
        <v>3.6185000000000002E-3</v>
      </c>
      <c r="D721" s="7">
        <v>8.6289000000000001E-3</v>
      </c>
      <c r="E721" s="7">
        <v>2.7200000000000002E-2</v>
      </c>
      <c r="F721" s="7">
        <v>-3.73E-2</v>
      </c>
      <c r="G721" s="7">
        <v>-4.929E-2</v>
      </c>
      <c r="H721" s="7">
        <v>8.2310000000000005E-3</v>
      </c>
      <c r="I721" s="7">
        <v>-5.7519999999999995E-2</v>
      </c>
      <c r="J721" s="7">
        <v>0.120869</v>
      </c>
      <c r="K721" s="7">
        <v>-1.7940000000000001E-2</v>
      </c>
      <c r="L721" s="7">
        <v>8.1079999999999989E-3</v>
      </c>
      <c r="M721" s="7">
        <v>-2.605E-2</v>
      </c>
      <c r="N721" s="7">
        <v>0.115207</v>
      </c>
      <c r="O721" s="7">
        <v>5.7809999999999997E-3</v>
      </c>
      <c r="P721" s="7">
        <v>4.7393000000000001E-3</v>
      </c>
    </row>
    <row r="722" spans="1:16" ht="15.75" x14ac:dyDescent="0.25">
      <c r="A722" s="4">
        <v>31137</v>
      </c>
      <c r="B722" s="7">
        <v>6.623E-4</v>
      </c>
      <c r="C722" s="7">
        <v>3.5323999999999998E-3</v>
      </c>
      <c r="D722" s="7">
        <v>-2.8701E-3</v>
      </c>
      <c r="E722" s="7">
        <v>-2.1400000000000002E-2</v>
      </c>
      <c r="F722" s="7">
        <v>1.7899999999999999E-2</v>
      </c>
      <c r="G722" s="7">
        <v>3.0684999999999997E-2</v>
      </c>
      <c r="H722" s="7">
        <v>9.4450000000000003E-3</v>
      </c>
      <c r="I722" s="7">
        <v>2.1238999999999997E-2</v>
      </c>
      <c r="J722" s="7">
        <v>0.118077</v>
      </c>
      <c r="K722" s="7">
        <v>1.6641E-2</v>
      </c>
      <c r="L722" s="7">
        <v>8.9390000000000008E-3</v>
      </c>
      <c r="M722" s="7">
        <v>7.7019999999999996E-3</v>
      </c>
      <c r="N722" s="7">
        <v>0.11309</v>
      </c>
      <c r="O722" s="7">
        <v>6.1599999999999997E-3</v>
      </c>
      <c r="P722" s="7">
        <v>3.7735999999999998E-3</v>
      </c>
    </row>
    <row r="723" spans="1:16" ht="15.75" x14ac:dyDescent="0.25">
      <c r="A723" s="4">
        <v>31167</v>
      </c>
      <c r="B723" s="7">
        <v>-9.41E-4</v>
      </c>
      <c r="C723" s="7">
        <v>3.6533E-3</v>
      </c>
      <c r="D723" s="7">
        <v>-4.5942999999999999E-3</v>
      </c>
      <c r="E723" s="7">
        <v>-1.7399999999999999E-2</v>
      </c>
      <c r="F723" s="7">
        <v>2.9600000000000001E-2</v>
      </c>
      <c r="G723" s="7">
        <v>2.4232E-2</v>
      </c>
      <c r="H723" s="7">
        <v>1.0192000000000001E-2</v>
      </c>
      <c r="I723" s="7">
        <v>1.4038999999999999E-2</v>
      </c>
      <c r="J723" s="7">
        <v>0.116227</v>
      </c>
      <c r="K723" s="7">
        <v>2.6389999999999997E-2</v>
      </c>
      <c r="L723" s="7">
        <v>9.691E-3</v>
      </c>
      <c r="M723" s="7">
        <v>1.6698999999999999E-2</v>
      </c>
      <c r="N723" s="7">
        <v>0.10842800000000001</v>
      </c>
      <c r="O723" s="7">
        <v>7.1619999999999991E-3</v>
      </c>
      <c r="P723" s="7">
        <v>4.6991999999999997E-3</v>
      </c>
    </row>
    <row r="724" spans="1:16" ht="15.75" x14ac:dyDescent="0.25">
      <c r="A724" s="4">
        <v>31198</v>
      </c>
      <c r="B724" s="7">
        <v>5.7776800000000003E-2</v>
      </c>
      <c r="C724" s="7">
        <v>3.7257000000000002E-3</v>
      </c>
      <c r="D724" s="7">
        <v>5.4051099999999998E-2</v>
      </c>
      <c r="E724" s="7">
        <v>2.76E-2</v>
      </c>
      <c r="F724" s="7">
        <v>8.199999999999999E-2</v>
      </c>
      <c r="G724" s="7">
        <v>8.9571000000000012E-2</v>
      </c>
      <c r="H724" s="7">
        <v>9.7210000000000005E-3</v>
      </c>
      <c r="I724" s="7">
        <v>7.9849000000000003E-2</v>
      </c>
      <c r="J724" s="7">
        <v>0.106235</v>
      </c>
      <c r="K724" s="7">
        <v>4.8464E-2</v>
      </c>
      <c r="L724" s="7">
        <v>9.0080000000000004E-3</v>
      </c>
      <c r="M724" s="7">
        <v>3.9456000000000005E-2</v>
      </c>
      <c r="N724" s="7">
        <v>9.7372999999999987E-2</v>
      </c>
      <c r="O724" s="7">
        <v>6.6340000000000001E-3</v>
      </c>
      <c r="P724" s="7">
        <v>3.7418E-3</v>
      </c>
    </row>
    <row r="725" spans="1:16" ht="15.75" x14ac:dyDescent="0.25">
      <c r="A725" s="4">
        <v>31228</v>
      </c>
      <c r="B725" s="7">
        <v>1.5668700000000001E-2</v>
      </c>
      <c r="C725" s="7">
        <v>3.5347E-3</v>
      </c>
      <c r="D725" s="7">
        <v>1.2134000000000001E-2</v>
      </c>
      <c r="E725" s="7">
        <v>1.06E-2</v>
      </c>
      <c r="F725" s="7">
        <v>8.3000000000000001E-3</v>
      </c>
      <c r="G725" s="7">
        <v>1.4177E-2</v>
      </c>
      <c r="H725" s="7">
        <v>8.038E-3</v>
      </c>
      <c r="I725" s="7">
        <v>6.1390000000000004E-3</v>
      </c>
      <c r="J725" s="7">
        <v>0.10545299999999999</v>
      </c>
      <c r="K725" s="7">
        <v>1.0837000000000001E-2</v>
      </c>
      <c r="L725" s="7">
        <v>7.3200000000000001E-3</v>
      </c>
      <c r="M725" s="7">
        <v>3.5170000000000002E-3</v>
      </c>
      <c r="N725" s="7">
        <v>9.6349999999999991E-2</v>
      </c>
      <c r="O725" s="7">
        <v>5.5459999999999997E-3</v>
      </c>
      <c r="P725" s="7">
        <v>2.7959E-3</v>
      </c>
    </row>
    <row r="726" spans="1:16" ht="15.75" x14ac:dyDescent="0.25">
      <c r="A726" s="4">
        <v>31259</v>
      </c>
      <c r="B726" s="7">
        <v>-1.4594999999999999E-3</v>
      </c>
      <c r="C726" s="7">
        <v>3.388E-3</v>
      </c>
      <c r="D726" s="7">
        <v>-4.8475000000000002E-3</v>
      </c>
      <c r="E726" s="7">
        <v>2.6000000000000002E-2</v>
      </c>
      <c r="F726" s="7">
        <v>-1.21E-2</v>
      </c>
      <c r="G726" s="7">
        <v>-1.7979999999999999E-2</v>
      </c>
      <c r="H726" s="7">
        <v>9.4120000000000002E-3</v>
      </c>
      <c r="I726" s="7">
        <v>-2.7389999999999998E-2</v>
      </c>
      <c r="J726" s="7">
        <v>0.109066</v>
      </c>
      <c r="K726" s="7">
        <v>-4.5199999999999997E-3</v>
      </c>
      <c r="L726" s="7">
        <v>8.3429999999999997E-3</v>
      </c>
      <c r="M726" s="7">
        <v>-1.286E-2</v>
      </c>
      <c r="N726" s="7">
        <v>0.10019299999999999</v>
      </c>
      <c r="O726" s="7">
        <v>6.2460000000000007E-3</v>
      </c>
      <c r="P726" s="7">
        <v>1.8587E-3</v>
      </c>
    </row>
    <row r="727" spans="1:16" ht="15.75" x14ac:dyDescent="0.25">
      <c r="A727" s="4">
        <v>31290</v>
      </c>
      <c r="B727" s="7">
        <v>-8.5375999999999994E-3</v>
      </c>
      <c r="C727" s="7">
        <v>3.457E-3</v>
      </c>
      <c r="D727" s="7">
        <v>-1.1994599999999999E-2</v>
      </c>
      <c r="E727" s="7">
        <v>-7.1999999999999998E-3</v>
      </c>
      <c r="F727" s="7">
        <v>2.6000000000000002E-2</v>
      </c>
      <c r="G727" s="7">
        <v>2.589E-2</v>
      </c>
      <c r="H727" s="7">
        <v>8.539999999999999E-3</v>
      </c>
      <c r="I727" s="7">
        <v>1.7350000000000001E-2</v>
      </c>
      <c r="J727" s="7">
        <v>0.106796</v>
      </c>
      <c r="K727" s="7">
        <v>1.4814000000000001E-2</v>
      </c>
      <c r="L727" s="7">
        <v>8.0679999999999988E-3</v>
      </c>
      <c r="M727" s="7">
        <v>6.7459999999999994E-3</v>
      </c>
      <c r="N727" s="7">
        <v>9.8241999999999996E-2</v>
      </c>
      <c r="O727" s="7">
        <v>5.5019999999999999E-3</v>
      </c>
      <c r="P727" s="7">
        <v>1.8553E-3</v>
      </c>
    </row>
    <row r="728" spans="1:16" ht="15.75" x14ac:dyDescent="0.25">
      <c r="A728" s="4">
        <v>31320</v>
      </c>
      <c r="B728" s="7">
        <v>-3.1278199999999999E-2</v>
      </c>
      <c r="C728" s="7">
        <v>3.5519000000000002E-3</v>
      </c>
      <c r="D728" s="7">
        <v>-3.4830100000000003E-2</v>
      </c>
      <c r="E728" s="7">
        <v>-5.4400000000000004E-2</v>
      </c>
      <c r="F728" s="7">
        <v>7.0999999999999995E-3</v>
      </c>
      <c r="G728" s="7">
        <v>-2.0899999999999998E-3</v>
      </c>
      <c r="H728" s="7">
        <v>8.8019999999999991E-3</v>
      </c>
      <c r="I728" s="7">
        <v>-1.09E-2</v>
      </c>
      <c r="J728" s="7">
        <v>0.108178</v>
      </c>
      <c r="K728" s="7">
        <v>1.1252999999999999E-2</v>
      </c>
      <c r="L728" s="7">
        <v>8.1789999999999988E-3</v>
      </c>
      <c r="M728" s="7">
        <v>3.075E-3</v>
      </c>
      <c r="N728" s="7">
        <v>9.7331000000000001E-2</v>
      </c>
      <c r="O728" s="7">
        <v>6.0489999999999997E-3</v>
      </c>
      <c r="P728" s="7">
        <v>2.7778000000000004E-3</v>
      </c>
    </row>
    <row r="729" spans="1:16" ht="15.75" x14ac:dyDescent="0.25">
      <c r="A729" s="4">
        <v>31351</v>
      </c>
      <c r="B729" s="7">
        <v>4.61885E-2</v>
      </c>
      <c r="C729" s="7">
        <v>3.5652000000000001E-3</v>
      </c>
      <c r="D729" s="7">
        <v>4.2623300000000003E-2</v>
      </c>
      <c r="E729" s="7">
        <v>2.6099999999999998E-2</v>
      </c>
      <c r="F729" s="7">
        <v>3.2899999999999999E-2</v>
      </c>
      <c r="G729" s="7">
        <v>3.3756000000000001E-2</v>
      </c>
      <c r="H729" s="7">
        <v>8.914E-3</v>
      </c>
      <c r="I729" s="7">
        <v>2.4841000000000002E-2</v>
      </c>
      <c r="J729" s="7">
        <v>0.10506600000000001</v>
      </c>
      <c r="K729" s="7">
        <v>1.6198999999999998E-2</v>
      </c>
      <c r="L729" s="7">
        <v>8.1040000000000001E-3</v>
      </c>
      <c r="M729" s="7">
        <v>8.0949999999999998E-3</v>
      </c>
      <c r="N729" s="7">
        <v>9.4883000000000009E-2</v>
      </c>
      <c r="O729" s="7">
        <v>6.4880000000000007E-3</v>
      </c>
      <c r="P729" s="7">
        <v>3.6933999999999999E-3</v>
      </c>
    </row>
    <row r="730" spans="1:16" ht="15.75" x14ac:dyDescent="0.25">
      <c r="A730" s="4">
        <v>31381</v>
      </c>
      <c r="B730" s="7">
        <v>6.8591300000000008E-2</v>
      </c>
      <c r="C730" s="7">
        <v>3.5297000000000002E-3</v>
      </c>
      <c r="D730" s="7">
        <v>6.5061599999999997E-2</v>
      </c>
      <c r="E730" s="7">
        <v>6.2E-2</v>
      </c>
      <c r="F730" s="7">
        <v>3.7000000000000005E-2</v>
      </c>
      <c r="G730" s="7">
        <v>4.0133999999999996E-2</v>
      </c>
      <c r="H730" s="7">
        <v>8.1019999999999998E-3</v>
      </c>
      <c r="I730" s="7">
        <v>3.2031999999999998E-2</v>
      </c>
      <c r="J730" s="7">
        <v>0.10109700000000001</v>
      </c>
      <c r="K730" s="7">
        <v>1.9514E-2</v>
      </c>
      <c r="L730" s="7">
        <v>7.3929999999999994E-3</v>
      </c>
      <c r="M730" s="7">
        <v>1.2121999999999999E-2</v>
      </c>
      <c r="N730" s="7">
        <v>9.1142000000000001E-2</v>
      </c>
      <c r="O730" s="7">
        <v>6.0819999999999997E-3</v>
      </c>
      <c r="P730" s="7">
        <v>2.7599E-3</v>
      </c>
    </row>
    <row r="731" spans="1:16" ht="15.75" x14ac:dyDescent="0.25">
      <c r="A731" s="4">
        <v>31412</v>
      </c>
      <c r="B731" s="7">
        <v>4.8375099999999997E-2</v>
      </c>
      <c r="C731" s="7">
        <v>3.3139999999999997E-3</v>
      </c>
      <c r="D731" s="7">
        <v>4.5061099999999993E-2</v>
      </c>
      <c r="E731" s="7">
        <v>4.7E-2</v>
      </c>
      <c r="F731" s="7">
        <v>4.6900000000000004E-2</v>
      </c>
      <c r="G731" s="7">
        <v>5.4076000000000006E-2</v>
      </c>
      <c r="H731" s="7">
        <v>8.6119999999999999E-3</v>
      </c>
      <c r="I731" s="7">
        <v>4.5462999999999996E-2</v>
      </c>
      <c r="J731" s="7">
        <v>9.5578999999999997E-2</v>
      </c>
      <c r="K731" s="7">
        <v>2.5687999999999999E-2</v>
      </c>
      <c r="L731" s="7">
        <v>7.8440000000000003E-3</v>
      </c>
      <c r="M731" s="7">
        <v>1.7843999999999999E-2</v>
      </c>
      <c r="N731" s="7">
        <v>8.5540000000000005E-2</v>
      </c>
      <c r="O731" s="7">
        <v>6.5039999999999994E-3</v>
      </c>
      <c r="P731" s="7">
        <v>2.7522999999999996E-3</v>
      </c>
    </row>
    <row r="732" spans="1:16" ht="15.75" x14ac:dyDescent="0.25">
      <c r="A732" s="4">
        <v>31443</v>
      </c>
      <c r="B732" s="7">
        <v>5.5849999999999997E-3</v>
      </c>
      <c r="C732" s="7">
        <v>3.2185000000000004E-3</v>
      </c>
      <c r="D732" s="7">
        <v>2.3665000000000001E-3</v>
      </c>
      <c r="E732" s="7">
        <v>1.1200000000000002E-2</v>
      </c>
      <c r="F732" s="7">
        <v>4.5000000000000005E-3</v>
      </c>
      <c r="G732" s="7">
        <v>-2.5300000000000001E-3</v>
      </c>
      <c r="H732" s="7">
        <v>7.9419999999999994E-3</v>
      </c>
      <c r="I732" s="7">
        <v>-1.047E-2</v>
      </c>
      <c r="J732" s="7">
        <v>9.5774999999999999E-2</v>
      </c>
      <c r="K732" s="7">
        <v>8.2330000000000007E-3</v>
      </c>
      <c r="L732" s="7">
        <v>7.0980000000000001E-3</v>
      </c>
      <c r="M732" s="7">
        <v>1.1349999999999999E-3</v>
      </c>
      <c r="N732" s="7">
        <v>8.7032999999999999E-2</v>
      </c>
      <c r="O732" s="7">
        <v>5.5900000000000004E-3</v>
      </c>
      <c r="P732" s="7">
        <v>2.7447000000000001E-3</v>
      </c>
    </row>
    <row r="733" spans="1:16" ht="15.75" x14ac:dyDescent="0.25">
      <c r="A733" s="4">
        <v>31471</v>
      </c>
      <c r="B733" s="7">
        <v>7.4747399999999992E-2</v>
      </c>
      <c r="C733" s="7">
        <v>3.2580999999999999E-3</v>
      </c>
      <c r="D733" s="7">
        <v>7.1489300000000006E-2</v>
      </c>
      <c r="E733" s="7">
        <v>7.1900000000000006E-2</v>
      </c>
      <c r="F733" s="7">
        <v>7.5199999999999989E-2</v>
      </c>
      <c r="G733" s="7">
        <v>0.11454700000000001</v>
      </c>
      <c r="H733" s="7">
        <v>7.2619999999999994E-3</v>
      </c>
      <c r="I733" s="7">
        <v>0.10728500000000001</v>
      </c>
      <c r="J733" s="7">
        <v>8.409599999999999E-2</v>
      </c>
      <c r="K733" s="7">
        <v>2.7511000000000001E-2</v>
      </c>
      <c r="L733" s="7">
        <v>6.5569999999999995E-3</v>
      </c>
      <c r="M733" s="7">
        <v>2.0954E-2</v>
      </c>
      <c r="N733" s="7">
        <v>8.1489999999999993E-2</v>
      </c>
      <c r="O733" s="7">
        <v>5.2959999999999995E-3</v>
      </c>
      <c r="P733" s="7">
        <v>-2.7372000000000004E-3</v>
      </c>
    </row>
    <row r="734" spans="1:16" ht="15.75" x14ac:dyDescent="0.25">
      <c r="A734" s="4">
        <v>31502</v>
      </c>
      <c r="B734" s="7">
        <v>5.5790600000000003E-2</v>
      </c>
      <c r="C734" s="7">
        <v>2.9966999999999997E-3</v>
      </c>
      <c r="D734" s="7">
        <v>5.2793900000000005E-2</v>
      </c>
      <c r="E734" s="7">
        <v>4.7699999999999992E-2</v>
      </c>
      <c r="F734" s="7">
        <v>2.5600000000000001E-2</v>
      </c>
      <c r="G734" s="7">
        <v>7.6971999999999999E-2</v>
      </c>
      <c r="H734" s="7">
        <v>7.0789999999999994E-3</v>
      </c>
      <c r="I734" s="7">
        <v>6.9892999999999997E-2</v>
      </c>
      <c r="J734" s="7">
        <v>7.6647999999999994E-2</v>
      </c>
      <c r="K734" s="7">
        <v>3.3831E-2</v>
      </c>
      <c r="L734" s="7">
        <v>6.8069999999999997E-3</v>
      </c>
      <c r="M734" s="7">
        <v>2.7023999999999999E-2</v>
      </c>
      <c r="N734" s="7">
        <v>7.4254000000000001E-2</v>
      </c>
      <c r="O734" s="7">
        <v>5.9540000000000001E-3</v>
      </c>
      <c r="P734" s="7">
        <v>-4.5745999999999998E-3</v>
      </c>
    </row>
    <row r="735" spans="1:16" ht="15.75" x14ac:dyDescent="0.25">
      <c r="A735" s="4">
        <v>31532</v>
      </c>
      <c r="B735" s="7">
        <v>-1.12599E-2</v>
      </c>
      <c r="C735" s="7">
        <v>2.8882999999999999E-3</v>
      </c>
      <c r="D735" s="7">
        <v>-1.41482E-2</v>
      </c>
      <c r="E735" s="7">
        <v>6.4000000000000003E-3</v>
      </c>
      <c r="F735" s="7">
        <v>1.6000000000000001E-3</v>
      </c>
      <c r="G735" s="7">
        <v>-7.9900000000000006E-3</v>
      </c>
      <c r="H735" s="7">
        <v>6.2519999999999997E-3</v>
      </c>
      <c r="I735" s="7">
        <v>-1.4239999999999999E-2</v>
      </c>
      <c r="J735" s="7">
        <v>7.8222E-2</v>
      </c>
      <c r="K735" s="7">
        <v>8.1449999999999995E-3</v>
      </c>
      <c r="L735" s="7">
        <v>6.0099999999999997E-3</v>
      </c>
      <c r="M735" s="7">
        <v>2.134E-3</v>
      </c>
      <c r="N735" s="7">
        <v>7.3663999999999993E-2</v>
      </c>
      <c r="O735" s="7">
        <v>5.2080000000000008E-3</v>
      </c>
      <c r="P735" s="7">
        <v>-1.8382000000000001E-3</v>
      </c>
    </row>
    <row r="736" spans="1:16" ht="15.75" x14ac:dyDescent="0.25">
      <c r="A736" s="4">
        <v>31563</v>
      </c>
      <c r="B736" s="7">
        <v>5.3201400000000003E-2</v>
      </c>
      <c r="C736" s="7">
        <v>2.9720999999999997E-3</v>
      </c>
      <c r="D736" s="7">
        <v>5.0229299999999998E-2</v>
      </c>
      <c r="E736" s="7">
        <v>3.6000000000000004E-2</v>
      </c>
      <c r="F736" s="7">
        <v>-1.6399999999999998E-2</v>
      </c>
      <c r="G736" s="7">
        <v>-5.0529999999999999E-2</v>
      </c>
      <c r="H736" s="7">
        <v>6.202E-3</v>
      </c>
      <c r="I736" s="7">
        <v>-5.6730000000000003E-2</v>
      </c>
      <c r="J736" s="7">
        <v>8.4816000000000003E-2</v>
      </c>
      <c r="K736" s="7">
        <v>-2.147E-2</v>
      </c>
      <c r="L736" s="7">
        <v>5.9640000000000006E-3</v>
      </c>
      <c r="M736" s="7">
        <v>-2.7440000000000003E-2</v>
      </c>
      <c r="N736" s="7">
        <v>8.1559000000000006E-2</v>
      </c>
      <c r="O736" s="7">
        <v>4.934E-3</v>
      </c>
      <c r="P736" s="7">
        <v>2.7623999999999999E-3</v>
      </c>
    </row>
    <row r="737" spans="1:16" ht="15.75" x14ac:dyDescent="0.25">
      <c r="A737" s="4">
        <v>31593</v>
      </c>
      <c r="B737" s="7">
        <v>1.68991E-2</v>
      </c>
      <c r="C737" s="7">
        <v>2.7894999999999999E-3</v>
      </c>
      <c r="D737" s="7">
        <v>1.41096E-2</v>
      </c>
      <c r="E737" s="7">
        <v>2.5999999999999999E-3</v>
      </c>
      <c r="F737" s="7">
        <v>2.18E-2</v>
      </c>
      <c r="G737" s="7">
        <v>6.1345000000000004E-2</v>
      </c>
      <c r="H737" s="7">
        <v>7.0220000000000005E-3</v>
      </c>
      <c r="I737" s="7">
        <v>5.4322999999999996E-2</v>
      </c>
      <c r="J737" s="7">
        <v>7.9027E-2</v>
      </c>
      <c r="K737" s="7">
        <v>2.7608000000000001E-2</v>
      </c>
      <c r="L737" s="7">
        <v>6.8130000000000005E-3</v>
      </c>
      <c r="M737" s="7">
        <v>2.0794999999999998E-2</v>
      </c>
      <c r="N737" s="7">
        <v>7.5576999999999991E-2</v>
      </c>
      <c r="O737" s="7">
        <v>5.2459999999999998E-3</v>
      </c>
      <c r="P737" s="7">
        <v>5.5095999999999999E-3</v>
      </c>
    </row>
    <row r="738" spans="1:16" ht="15.75" x14ac:dyDescent="0.25">
      <c r="A738" s="4">
        <v>31624</v>
      </c>
      <c r="B738" s="7">
        <v>-5.5932099999999998E-2</v>
      </c>
      <c r="C738" s="7">
        <v>2.7507E-3</v>
      </c>
      <c r="D738" s="7">
        <v>-5.8682800000000007E-2</v>
      </c>
      <c r="E738" s="7">
        <v>-7.0999999999999994E-2</v>
      </c>
      <c r="F738" s="7">
        <v>3.0999999999999999E-3</v>
      </c>
      <c r="G738" s="7">
        <v>-1.0800000000000001E-2</v>
      </c>
      <c r="H738" s="7">
        <v>6.5500000000000003E-3</v>
      </c>
      <c r="I738" s="7">
        <v>-1.7350000000000001E-2</v>
      </c>
      <c r="J738" s="7">
        <v>8.0943000000000001E-2</v>
      </c>
      <c r="K738" s="7">
        <v>1.5709999999999998E-2</v>
      </c>
      <c r="L738" s="7">
        <v>6.1629999999999992E-3</v>
      </c>
      <c r="M738" s="7">
        <v>9.5469999999999999E-3</v>
      </c>
      <c r="N738" s="7">
        <v>7.2750999999999996E-2</v>
      </c>
      <c r="O738" s="7">
        <v>5.1999999999999998E-3</v>
      </c>
      <c r="P738" s="7">
        <v>0</v>
      </c>
    </row>
    <row r="739" spans="1:16" ht="15.75" x14ac:dyDescent="0.25">
      <c r="A739" s="4">
        <v>31655</v>
      </c>
      <c r="B739" s="7">
        <v>7.4157200000000006E-2</v>
      </c>
      <c r="C739" s="7">
        <v>2.9646E-3</v>
      </c>
      <c r="D739" s="7">
        <v>7.1192599999999995E-2</v>
      </c>
      <c r="E739" s="7">
        <v>2.18E-2</v>
      </c>
      <c r="F739" s="7">
        <v>2.75E-2</v>
      </c>
      <c r="G739" s="7">
        <v>4.9926999999999999E-2</v>
      </c>
      <c r="H739" s="7">
        <v>6.2719999999999998E-3</v>
      </c>
      <c r="I739" s="7">
        <v>4.3653999999999998E-2</v>
      </c>
      <c r="J739" s="7">
        <v>7.6257000000000005E-2</v>
      </c>
      <c r="K739" s="7">
        <v>2.6558999999999999E-2</v>
      </c>
      <c r="L739" s="7">
        <v>5.6940000000000003E-3</v>
      </c>
      <c r="M739" s="7">
        <v>2.0865000000000002E-2</v>
      </c>
      <c r="N739" s="7">
        <v>6.6820000000000004E-2</v>
      </c>
      <c r="O739" s="7">
        <v>4.5999999999999999E-3</v>
      </c>
      <c r="P739" s="7">
        <v>1.8265E-3</v>
      </c>
    </row>
    <row r="740" spans="1:16" ht="15.75" x14ac:dyDescent="0.25">
      <c r="A740" s="4">
        <v>31685</v>
      </c>
      <c r="B740" s="7">
        <v>-8.2671100000000011E-2</v>
      </c>
      <c r="C740" s="7">
        <v>2.7676000000000003E-3</v>
      </c>
      <c r="D740" s="7">
        <v>-8.5438700000000006E-2</v>
      </c>
      <c r="E740" s="7">
        <v>-5.5899999999999998E-2</v>
      </c>
      <c r="F740" s="7">
        <v>-1.1399999999999999E-2</v>
      </c>
      <c r="G740" s="7">
        <v>-5.0010000000000006E-2</v>
      </c>
      <c r="H740" s="7">
        <v>6.5290000000000001E-3</v>
      </c>
      <c r="I740" s="7">
        <v>-5.654E-2</v>
      </c>
      <c r="J740" s="7">
        <v>8.2723999999999992E-2</v>
      </c>
      <c r="K740" s="7">
        <v>-1.098E-2</v>
      </c>
      <c r="L740" s="7">
        <v>5.7789999999999994E-3</v>
      </c>
      <c r="M740" s="7">
        <v>-1.6760000000000001E-2</v>
      </c>
      <c r="N740" s="7">
        <v>7.1792999999999996E-2</v>
      </c>
      <c r="O740" s="7">
        <v>4.5000000000000005E-3</v>
      </c>
      <c r="P740" s="7">
        <v>4.5579000000000001E-3</v>
      </c>
    </row>
    <row r="741" spans="1:16" ht="15.75" x14ac:dyDescent="0.25">
      <c r="A741" s="4">
        <v>31716</v>
      </c>
      <c r="B741" s="7">
        <v>5.7668999999999998E-2</v>
      </c>
      <c r="C741" s="7">
        <v>3.0260999999999999E-3</v>
      </c>
      <c r="D741" s="7">
        <v>5.4642900000000001E-2</v>
      </c>
      <c r="E741" s="7">
        <v>3.4599999999999999E-2</v>
      </c>
      <c r="F741" s="7">
        <v>1.89E-2</v>
      </c>
      <c r="G741" s="7">
        <v>2.8894000000000003E-2</v>
      </c>
      <c r="H741" s="7">
        <v>6.8510000000000003E-3</v>
      </c>
      <c r="I741" s="7">
        <v>2.2043E-2</v>
      </c>
      <c r="J741" s="7">
        <v>8.0254999999999993E-2</v>
      </c>
      <c r="K741" s="7">
        <v>1.6192999999999999E-2</v>
      </c>
      <c r="L741" s="7">
        <v>6.0089999999999996E-3</v>
      </c>
      <c r="M741" s="7">
        <v>1.0184E-2</v>
      </c>
      <c r="N741" s="7">
        <v>6.8735000000000004E-2</v>
      </c>
      <c r="O741" s="7">
        <v>4.6449999999999998E-3</v>
      </c>
      <c r="P741" s="7">
        <v>9.0740000000000005E-4</v>
      </c>
    </row>
    <row r="742" spans="1:16" ht="15.75" x14ac:dyDescent="0.25">
      <c r="A742" s="4">
        <v>31746</v>
      </c>
      <c r="B742" s="7">
        <v>2.4305300000000002E-2</v>
      </c>
      <c r="C742" s="7">
        <v>2.7444000000000001E-3</v>
      </c>
      <c r="D742" s="7">
        <v>2.1560899999999997E-2</v>
      </c>
      <c r="E742" s="7">
        <v>-3.0999999999999999E-3</v>
      </c>
      <c r="F742" s="7">
        <v>2.3300000000000001E-2</v>
      </c>
      <c r="G742" s="7">
        <v>2.6710999999999999E-2</v>
      </c>
      <c r="H742" s="7">
        <v>5.9360000000000003E-3</v>
      </c>
      <c r="I742" s="7">
        <v>2.0774000000000001E-2</v>
      </c>
      <c r="J742" s="7">
        <v>7.7933000000000002E-2</v>
      </c>
      <c r="K742" s="7">
        <v>1.1267000000000001E-2</v>
      </c>
      <c r="L742" s="7">
        <v>5.1980000000000004E-3</v>
      </c>
      <c r="M742" s="7">
        <v>6.0699999999999999E-3</v>
      </c>
      <c r="N742" s="7">
        <v>6.6868999999999998E-2</v>
      </c>
      <c r="O742" s="7">
        <v>3.9040000000000004E-3</v>
      </c>
      <c r="P742" s="7">
        <v>9.0660000000000003E-4</v>
      </c>
    </row>
    <row r="743" spans="1:16" ht="15.75" x14ac:dyDescent="0.25">
      <c r="A743" s="4">
        <v>31777</v>
      </c>
      <c r="B743" s="7">
        <v>-2.5519599999999996E-2</v>
      </c>
      <c r="C743" s="7">
        <v>2.7687000000000002E-3</v>
      </c>
      <c r="D743" s="7">
        <v>-2.8288299999999999E-2</v>
      </c>
      <c r="E743" s="7">
        <v>-2.6200000000000001E-2</v>
      </c>
      <c r="F743" s="7">
        <v>1.1699999999999999E-2</v>
      </c>
      <c r="G743" s="7">
        <v>-1.7499999999999998E-3</v>
      </c>
      <c r="H743" s="7">
        <v>6.9930000000000001E-3</v>
      </c>
      <c r="I743" s="7">
        <v>-8.7399999999999995E-3</v>
      </c>
      <c r="J743" s="7">
        <v>7.8891000000000003E-2</v>
      </c>
      <c r="K743" s="7">
        <v>6.9400000000000006E-4</v>
      </c>
      <c r="L743" s="7">
        <v>5.9650000000000007E-3</v>
      </c>
      <c r="M743" s="7">
        <v>-5.2700000000000004E-3</v>
      </c>
      <c r="N743" s="7">
        <v>6.8541000000000005E-2</v>
      </c>
      <c r="O743" s="7">
        <v>4.8739999999999999E-3</v>
      </c>
      <c r="P743" s="7">
        <v>9.057999999999999E-4</v>
      </c>
    </row>
    <row r="744" spans="1:16" ht="15.75" x14ac:dyDescent="0.25">
      <c r="A744" s="4">
        <v>31808</v>
      </c>
      <c r="B744" s="7">
        <v>0.13465749999999999</v>
      </c>
      <c r="C744" s="7">
        <v>2.8905999999999997E-3</v>
      </c>
      <c r="D744" s="7">
        <v>0.13176690000000002</v>
      </c>
      <c r="E744" s="7">
        <v>9.4299999999999995E-2</v>
      </c>
      <c r="F744" s="7">
        <v>2.1600000000000001E-2</v>
      </c>
      <c r="G744" s="7">
        <v>1.6073E-2</v>
      </c>
      <c r="H744" s="7">
        <v>6.4320000000000002E-3</v>
      </c>
      <c r="I744" s="7">
        <v>9.6399999999999993E-3</v>
      </c>
      <c r="J744" s="7">
        <v>7.7836000000000002E-2</v>
      </c>
      <c r="K744" s="7">
        <v>1.0666E-2</v>
      </c>
      <c r="L744" s="7">
        <v>5.5300000000000002E-3</v>
      </c>
      <c r="M744" s="7">
        <v>5.1359999999999991E-3</v>
      </c>
      <c r="N744" s="7">
        <v>6.8506999999999998E-2</v>
      </c>
      <c r="O744" s="7">
        <v>4.1510000000000002E-3</v>
      </c>
      <c r="P744" s="7">
        <v>6.3348000000000007E-3</v>
      </c>
    </row>
    <row r="745" spans="1:16" ht="15.75" x14ac:dyDescent="0.25">
      <c r="A745" s="4">
        <v>31836</v>
      </c>
      <c r="B745" s="7">
        <v>3.9514000000000001E-2</v>
      </c>
      <c r="C745" s="7">
        <v>2.5904999999999999E-3</v>
      </c>
      <c r="D745" s="7">
        <v>3.6923499999999998E-2</v>
      </c>
      <c r="E745" s="7">
        <v>8.09E-2</v>
      </c>
      <c r="F745" s="7">
        <v>5.7999999999999996E-3</v>
      </c>
      <c r="G745" s="7">
        <v>2.0178999999999999E-2</v>
      </c>
      <c r="H745" s="7">
        <v>5.9230000000000003E-3</v>
      </c>
      <c r="I745" s="7">
        <v>1.4255E-2</v>
      </c>
      <c r="J745" s="7">
        <v>7.6273999999999995E-2</v>
      </c>
      <c r="K745" s="7">
        <v>5.9170000000000004E-3</v>
      </c>
      <c r="L745" s="7">
        <v>5.2230000000000002E-3</v>
      </c>
      <c r="M745" s="7">
        <v>6.9300000000000004E-4</v>
      </c>
      <c r="N745" s="7">
        <v>6.8324999999999997E-2</v>
      </c>
      <c r="O745" s="7">
        <v>4.3140000000000001E-3</v>
      </c>
      <c r="P745" s="7">
        <v>3.5970999999999998E-3</v>
      </c>
    </row>
    <row r="746" spans="1:16" ht="15.75" x14ac:dyDescent="0.25">
      <c r="A746" s="4">
        <v>31867</v>
      </c>
      <c r="B746" s="7">
        <v>2.8852900000000001E-2</v>
      </c>
      <c r="C746" s="7">
        <v>2.4629999999999999E-3</v>
      </c>
      <c r="D746" s="7">
        <v>2.6389900000000001E-2</v>
      </c>
      <c r="E746" s="7">
        <v>2.3300000000000001E-2</v>
      </c>
      <c r="F746" s="7">
        <v>-8.6999999999999994E-3</v>
      </c>
      <c r="G746" s="7">
        <v>-2.2250000000000002E-2</v>
      </c>
      <c r="H746" s="7">
        <v>6.6390000000000008E-3</v>
      </c>
      <c r="I746" s="7">
        <v>-2.8879999999999999E-2</v>
      </c>
      <c r="J746" s="7">
        <v>7.9549000000000009E-2</v>
      </c>
      <c r="K746" s="7">
        <v>-3.1199999999999999E-3</v>
      </c>
      <c r="L746" s="7">
        <v>5.9560000000000004E-3</v>
      </c>
      <c r="M746" s="7">
        <v>-9.0799999999999995E-3</v>
      </c>
      <c r="N746" s="7">
        <v>7.078000000000001E-2</v>
      </c>
      <c r="O746" s="7">
        <v>4.7060000000000001E-3</v>
      </c>
      <c r="P746" s="7">
        <v>4.4802999999999996E-3</v>
      </c>
    </row>
    <row r="747" spans="1:16" ht="15.75" x14ac:dyDescent="0.25">
      <c r="A747" s="4">
        <v>31897</v>
      </c>
      <c r="B747" s="7">
        <v>-8.8789999999999997E-3</v>
      </c>
      <c r="C747" s="7">
        <v>2.5711000000000002E-3</v>
      </c>
      <c r="D747" s="7">
        <v>-1.1450100000000001E-2</v>
      </c>
      <c r="E747" s="7">
        <v>-3.1300000000000001E-2</v>
      </c>
      <c r="F747" s="7">
        <v>-5.0199999999999995E-2</v>
      </c>
      <c r="G747" s="7">
        <v>-4.7300000000000002E-2</v>
      </c>
      <c r="H747" s="7">
        <v>6.4849999999999994E-3</v>
      </c>
      <c r="I747" s="7">
        <v>-5.3780000000000001E-2</v>
      </c>
      <c r="J747" s="7">
        <v>8.5924999999999987E-2</v>
      </c>
      <c r="K747" s="7">
        <v>-2.4399999999999998E-2</v>
      </c>
      <c r="L747" s="7">
        <v>5.7809999999999997E-3</v>
      </c>
      <c r="M747" s="7">
        <v>-3.0179999999999998E-2</v>
      </c>
      <c r="N747" s="7">
        <v>7.9256000000000007E-2</v>
      </c>
      <c r="O747" s="7">
        <v>4.4409999999999996E-3</v>
      </c>
      <c r="P747" s="7">
        <v>5.3524000000000002E-3</v>
      </c>
    </row>
    <row r="748" spans="1:16" ht="15.75" x14ac:dyDescent="0.25">
      <c r="A748" s="4">
        <v>31928</v>
      </c>
      <c r="B748" s="7">
        <v>8.6697000000000007E-3</v>
      </c>
      <c r="C748" s="7">
        <v>2.6356000000000001E-3</v>
      </c>
      <c r="D748" s="7">
        <v>6.0340999999999997E-3</v>
      </c>
      <c r="E748" s="7">
        <v>-3.9000000000000003E-3</v>
      </c>
      <c r="F748" s="7">
        <v>-5.1999999999999998E-3</v>
      </c>
      <c r="G748" s="7">
        <v>-1.0529999999999999E-2</v>
      </c>
      <c r="H748" s="7">
        <v>6.5719999999999997E-3</v>
      </c>
      <c r="I748" s="7">
        <v>-1.7100000000000001E-2</v>
      </c>
      <c r="J748" s="7">
        <v>8.7973999999999997E-2</v>
      </c>
      <c r="K748" s="7">
        <v>-3.7699999999999999E-3</v>
      </c>
      <c r="L748" s="7">
        <v>6.2460000000000007E-3</v>
      </c>
      <c r="M748" s="7">
        <v>-1.0009999999999998E-2</v>
      </c>
      <c r="N748" s="7">
        <v>8.2117999999999997E-2</v>
      </c>
      <c r="O748" s="7">
        <v>3.7599999999999999E-3</v>
      </c>
      <c r="P748" s="7">
        <v>3.5492000000000002E-3</v>
      </c>
    </row>
    <row r="749" spans="1:16" ht="15.75" x14ac:dyDescent="0.25">
      <c r="A749" s="4">
        <v>31958</v>
      </c>
      <c r="B749" s="7">
        <v>5.0499799999999997E-2</v>
      </c>
      <c r="C749" s="7">
        <v>2.5853E-3</v>
      </c>
      <c r="D749" s="7">
        <v>4.7914499999999999E-2</v>
      </c>
      <c r="E749" s="7">
        <v>2.6600000000000002E-2</v>
      </c>
      <c r="F749" s="7">
        <v>1.55E-2</v>
      </c>
      <c r="G749" s="7">
        <v>9.7929999999999996E-3</v>
      </c>
      <c r="H749" s="7">
        <v>7.5139999999999998E-3</v>
      </c>
      <c r="I749" s="7">
        <v>2.2780000000000001E-3</v>
      </c>
      <c r="J749" s="7">
        <v>8.7711999999999998E-2</v>
      </c>
      <c r="K749" s="7">
        <v>1.2233000000000001E-2</v>
      </c>
      <c r="L749" s="7">
        <v>7.1389999999999995E-3</v>
      </c>
      <c r="M749" s="7">
        <v>5.0939999999999996E-3</v>
      </c>
      <c r="N749" s="7">
        <v>8.0638000000000001E-2</v>
      </c>
      <c r="O749" s="7">
        <v>4.8190000000000004E-3</v>
      </c>
      <c r="P749" s="7">
        <v>3.5366999999999998E-3</v>
      </c>
    </row>
    <row r="750" spans="1:16" ht="15.75" x14ac:dyDescent="0.25">
      <c r="A750" s="4">
        <v>31989</v>
      </c>
      <c r="B750" s="7">
        <v>5.0657899999999999E-2</v>
      </c>
      <c r="C750" s="7">
        <v>2.4342000000000001E-3</v>
      </c>
      <c r="D750" s="7">
        <v>4.8223700000000001E-2</v>
      </c>
      <c r="E750" s="7">
        <v>3.6400000000000002E-2</v>
      </c>
      <c r="F750" s="7">
        <v>-1.1899999999999999E-2</v>
      </c>
      <c r="G750" s="7">
        <v>-1.7829999999999999E-2</v>
      </c>
      <c r="H750" s="7">
        <v>7.2570000000000004E-3</v>
      </c>
      <c r="I750" s="7">
        <v>-2.5089999999999998E-2</v>
      </c>
      <c r="J750" s="7">
        <v>9.0684000000000001E-2</v>
      </c>
      <c r="K750" s="7">
        <v>2.5249999999999999E-3</v>
      </c>
      <c r="L750" s="7">
        <v>6.5659999999999998E-3</v>
      </c>
      <c r="M750" s="7">
        <v>-4.0400000000000002E-3</v>
      </c>
      <c r="N750" s="7">
        <v>8.1846000000000002E-2</v>
      </c>
      <c r="O750" s="7">
        <v>4.5729999999999998E-3</v>
      </c>
      <c r="P750" s="7">
        <v>2.6432000000000001E-3</v>
      </c>
    </row>
    <row r="751" spans="1:16" ht="15.75" x14ac:dyDescent="0.25">
      <c r="A751" s="4">
        <v>32020</v>
      </c>
      <c r="B751" s="7">
        <v>3.7312499999999998E-2</v>
      </c>
      <c r="C751" s="7">
        <v>2.3536E-3</v>
      </c>
      <c r="D751" s="7">
        <v>3.4958900000000001E-2</v>
      </c>
      <c r="E751" s="7">
        <v>2.87E-2</v>
      </c>
      <c r="F751" s="7">
        <v>-7.4999999999999997E-3</v>
      </c>
      <c r="G751" s="7">
        <v>-1.6449999999999999E-2</v>
      </c>
      <c r="H751" s="7">
        <v>7.4990000000000005E-3</v>
      </c>
      <c r="I751" s="7">
        <v>-2.3949999999999999E-2</v>
      </c>
      <c r="J751" s="7">
        <v>9.3585999999999989E-2</v>
      </c>
      <c r="K751" s="7">
        <v>-3.7699999999999999E-3</v>
      </c>
      <c r="L751" s="7">
        <v>6.7800000000000004E-3</v>
      </c>
      <c r="M751" s="7">
        <v>-1.0549999999999999E-2</v>
      </c>
      <c r="N751" s="7">
        <v>8.4932999999999995E-2</v>
      </c>
      <c r="O751" s="7">
        <v>4.7109999999999999E-3</v>
      </c>
      <c r="P751" s="7">
        <v>5.2724E-3</v>
      </c>
    </row>
    <row r="752" spans="1:16" ht="15.75" x14ac:dyDescent="0.25">
      <c r="A752" s="4">
        <v>32050</v>
      </c>
      <c r="B752" s="7">
        <v>-2.1922399999999998E-2</v>
      </c>
      <c r="C752" s="7">
        <v>2.2437999999999998E-3</v>
      </c>
      <c r="D752" s="7">
        <v>-2.4166199999999999E-2</v>
      </c>
      <c r="E752" s="7">
        <v>-8.1000000000000013E-3</v>
      </c>
      <c r="F752" s="7">
        <v>-4.2199999999999994E-2</v>
      </c>
      <c r="G752" s="7">
        <v>-3.687E-2</v>
      </c>
      <c r="H752" s="7">
        <v>7.4839999999999993E-3</v>
      </c>
      <c r="I752" s="7">
        <v>-4.4349999999999994E-2</v>
      </c>
      <c r="J752" s="7">
        <v>9.9177000000000001E-2</v>
      </c>
      <c r="K752" s="7">
        <v>-1.405E-2</v>
      </c>
      <c r="L752" s="7">
        <v>6.8040000000000002E-3</v>
      </c>
      <c r="M752" s="7">
        <v>-2.085E-2</v>
      </c>
      <c r="N752" s="7">
        <v>9.1237999999999986E-2</v>
      </c>
      <c r="O752" s="7">
        <v>4.5209999999999998E-3</v>
      </c>
      <c r="P752" s="7">
        <v>5.2447999999999991E-3</v>
      </c>
    </row>
    <row r="753" spans="1:16" ht="15.75" x14ac:dyDescent="0.25">
      <c r="A753" s="4">
        <v>32081</v>
      </c>
      <c r="B753" s="7">
        <v>-0.2153622</v>
      </c>
      <c r="C753" s="7">
        <v>2.2681999999999997E-3</v>
      </c>
      <c r="D753" s="7">
        <v>-0.2176304</v>
      </c>
      <c r="E753" s="7">
        <v>-0.29189999999999999</v>
      </c>
      <c r="F753" s="7">
        <v>5.0700000000000002E-2</v>
      </c>
      <c r="G753" s="7">
        <v>6.2282000000000004E-2</v>
      </c>
      <c r="H753" s="7">
        <v>7.9220000000000002E-3</v>
      </c>
      <c r="I753" s="7">
        <v>5.4359999999999999E-2</v>
      </c>
      <c r="J753" s="7">
        <v>9.2606000000000008E-2</v>
      </c>
      <c r="K753" s="7">
        <v>2.9901E-2</v>
      </c>
      <c r="L753" s="7">
        <v>7.2989999999999999E-3</v>
      </c>
      <c r="M753" s="7">
        <v>2.2602000000000001E-2</v>
      </c>
      <c r="N753" s="7">
        <v>8.4395000000000012E-2</v>
      </c>
      <c r="O753" s="7">
        <v>5.9730000000000009E-3</v>
      </c>
      <c r="P753" s="7">
        <v>2.6086999999999998E-3</v>
      </c>
    </row>
    <row r="754" spans="1:16" ht="15.75" x14ac:dyDescent="0.25">
      <c r="A754" s="4">
        <v>32111</v>
      </c>
      <c r="B754" s="7">
        <v>-8.2409899999999994E-2</v>
      </c>
      <c r="C754" s="7">
        <v>2.9389999999999998E-3</v>
      </c>
      <c r="D754" s="7">
        <v>-8.5348900000000005E-2</v>
      </c>
      <c r="E754" s="7">
        <v>-3.9699999999999999E-2</v>
      </c>
      <c r="F754" s="7">
        <v>1.2500000000000001E-2</v>
      </c>
      <c r="G754" s="7">
        <v>3.6909999999999998E-3</v>
      </c>
      <c r="H754" s="7">
        <v>7.5270000000000007E-3</v>
      </c>
      <c r="I754" s="7">
        <v>-3.8300000000000001E-3</v>
      </c>
      <c r="J754" s="7">
        <v>9.3080999999999997E-2</v>
      </c>
      <c r="K754" s="7">
        <v>8.2830000000000004E-3</v>
      </c>
      <c r="L754" s="7">
        <v>6.9870000000000002E-3</v>
      </c>
      <c r="M754" s="7">
        <v>1.2959999999999998E-3</v>
      </c>
      <c r="N754" s="7">
        <v>8.3989999999999995E-2</v>
      </c>
      <c r="O754" s="7">
        <v>3.4520000000000002E-3</v>
      </c>
      <c r="P754" s="7">
        <v>8.6729999999999999E-4</v>
      </c>
    </row>
    <row r="755" spans="1:16" ht="15.75" x14ac:dyDescent="0.25">
      <c r="A755" s="4">
        <v>32142</v>
      </c>
      <c r="B755" s="7">
        <v>7.6074699999999995E-2</v>
      </c>
      <c r="C755" s="7">
        <v>3.2131999999999998E-3</v>
      </c>
      <c r="D755" s="7">
        <v>7.2861499999999996E-2</v>
      </c>
      <c r="E755" s="7">
        <v>5.2000000000000005E-2</v>
      </c>
      <c r="F755" s="7">
        <v>2.12E-2</v>
      </c>
      <c r="G755" s="7">
        <v>1.6534E-2</v>
      </c>
      <c r="H755" s="7">
        <v>7.7780000000000002E-3</v>
      </c>
      <c r="I755" s="7">
        <v>8.7549999999999989E-3</v>
      </c>
      <c r="J755" s="7">
        <v>9.2043E-2</v>
      </c>
      <c r="K755" s="7">
        <v>9.299E-3</v>
      </c>
      <c r="L755" s="7">
        <v>6.9540000000000001E-3</v>
      </c>
      <c r="M755" s="7">
        <v>2.3440000000000002E-3</v>
      </c>
      <c r="N755" s="7">
        <v>8.3238000000000006E-2</v>
      </c>
      <c r="O755" s="7">
        <v>3.9139999999999999E-3</v>
      </c>
      <c r="P755" s="7">
        <v>0</v>
      </c>
    </row>
    <row r="756" spans="1:16" ht="15.75" x14ac:dyDescent="0.25">
      <c r="A756" s="4">
        <v>32173</v>
      </c>
      <c r="B756" s="7">
        <v>4.2062200000000001E-2</v>
      </c>
      <c r="C756" s="7">
        <v>1.6298999999999999E-3</v>
      </c>
      <c r="D756" s="7">
        <v>4.0432300000000004E-2</v>
      </c>
      <c r="E756" s="7">
        <v>5.5599999999999997E-2</v>
      </c>
      <c r="F756" s="7">
        <v>5.1699999999999996E-2</v>
      </c>
      <c r="G756" s="7">
        <v>6.6645999999999997E-2</v>
      </c>
      <c r="H756" s="7">
        <v>7.195E-3</v>
      </c>
      <c r="I756" s="7">
        <v>5.9451000000000004E-2</v>
      </c>
      <c r="J756" s="7">
        <v>8.5222999999999993E-2</v>
      </c>
      <c r="K756" s="7">
        <v>3.1558000000000003E-2</v>
      </c>
      <c r="L756" s="7">
        <v>6.4600000000000005E-3</v>
      </c>
      <c r="M756" s="7">
        <v>2.5097999999999999E-2</v>
      </c>
      <c r="N756" s="7">
        <v>7.8219999999999998E-2</v>
      </c>
      <c r="O756" s="7">
        <v>2.9420000000000002E-3</v>
      </c>
      <c r="P756" s="7">
        <v>2.5996999999999999E-3</v>
      </c>
    </row>
    <row r="757" spans="1:16" ht="15.75" x14ac:dyDescent="0.25">
      <c r="A757" s="4">
        <v>32202</v>
      </c>
      <c r="B757" s="7">
        <v>4.6614899999999994E-2</v>
      </c>
      <c r="C757" s="7">
        <v>4.7974999999999997E-3</v>
      </c>
      <c r="D757" s="7">
        <v>4.1817399999999998E-2</v>
      </c>
      <c r="E757" s="7">
        <v>7.5999999999999998E-2</v>
      </c>
      <c r="F757" s="7">
        <v>1.38E-2</v>
      </c>
      <c r="G757" s="7">
        <v>5.2190000000000005E-3</v>
      </c>
      <c r="H757" s="7">
        <v>7.1330000000000005E-3</v>
      </c>
      <c r="I757" s="7">
        <v>-1.91E-3</v>
      </c>
      <c r="J757" s="7">
        <v>8.544800000000001E-2</v>
      </c>
      <c r="K757" s="7">
        <v>1.2263E-2</v>
      </c>
      <c r="L757" s="7">
        <v>6.5559999999999993E-3</v>
      </c>
      <c r="M757" s="7">
        <v>5.7070000000000003E-3</v>
      </c>
      <c r="N757" s="7">
        <v>7.6771000000000006E-2</v>
      </c>
      <c r="O757" s="7">
        <v>4.5560000000000002E-3</v>
      </c>
      <c r="P757" s="7">
        <v>2.5929000000000004E-3</v>
      </c>
    </row>
    <row r="758" spans="1:16" ht="15.75" x14ac:dyDescent="0.25">
      <c r="A758" s="4">
        <v>32233</v>
      </c>
      <c r="B758" s="7">
        <v>-3.0893299999999999E-2</v>
      </c>
      <c r="C758" s="7">
        <v>2.4499999999999999E-3</v>
      </c>
      <c r="D758" s="7">
        <v>-3.3343299999999999E-2</v>
      </c>
      <c r="E758" s="7">
        <v>4.0800000000000003E-2</v>
      </c>
      <c r="F758" s="7">
        <v>-1.8799999999999997E-2</v>
      </c>
      <c r="G758" s="7">
        <v>-3.0670000000000003E-2</v>
      </c>
      <c r="H758" s="7">
        <v>7.1509999999999994E-3</v>
      </c>
      <c r="I758" s="7">
        <v>-3.7819999999999999E-2</v>
      </c>
      <c r="J758" s="7">
        <v>9.0073000000000014E-2</v>
      </c>
      <c r="K758" s="7">
        <v>-8.6400000000000001E-3</v>
      </c>
      <c r="L758" s="7">
        <v>6.4359999999999999E-3</v>
      </c>
      <c r="M758" s="7">
        <v>-1.508E-2</v>
      </c>
      <c r="N758" s="7">
        <v>8.0730999999999997E-2</v>
      </c>
      <c r="O758" s="7">
        <v>4.4069999999999995E-3</v>
      </c>
      <c r="P758" s="7">
        <v>4.3103000000000004E-3</v>
      </c>
    </row>
    <row r="759" spans="1:16" ht="15.75" x14ac:dyDescent="0.25">
      <c r="A759" s="4">
        <v>32263</v>
      </c>
      <c r="B759" s="7">
        <v>1.10606E-2</v>
      </c>
      <c r="C759" s="7">
        <v>1.6356999999999999E-3</v>
      </c>
      <c r="D759" s="7">
        <v>9.4248999999999999E-3</v>
      </c>
      <c r="E759" s="7">
        <v>2.0899999999999998E-2</v>
      </c>
      <c r="F759" s="7">
        <v>-1.49E-2</v>
      </c>
      <c r="G759" s="7">
        <v>-1.5990000000000001E-2</v>
      </c>
      <c r="H759" s="7">
        <v>7.0430000000000006E-3</v>
      </c>
      <c r="I759" s="7">
        <v>-2.3039999999999998E-2</v>
      </c>
      <c r="J759" s="7">
        <v>9.2942999999999998E-2</v>
      </c>
      <c r="K759" s="7">
        <v>-4.3899999999999998E-3</v>
      </c>
      <c r="L759" s="7">
        <v>6.3249999999999999E-3</v>
      </c>
      <c r="M759" s="7">
        <v>-1.072E-2</v>
      </c>
      <c r="N759" s="7">
        <v>8.3607000000000001E-2</v>
      </c>
      <c r="O759" s="7">
        <v>4.6160000000000003E-3</v>
      </c>
      <c r="P759" s="7">
        <v>5.1502000000000006E-3</v>
      </c>
    </row>
    <row r="760" spans="1:16" ht="15.75" x14ac:dyDescent="0.25">
      <c r="A760" s="4">
        <v>32294</v>
      </c>
      <c r="B760" s="7">
        <v>8.6493999999999998E-3</v>
      </c>
      <c r="C760" s="7">
        <v>5.4732999999999995E-3</v>
      </c>
      <c r="D760" s="7">
        <v>3.1760999999999998E-3</v>
      </c>
      <c r="E760" s="7">
        <v>-1.7899999999999999E-2</v>
      </c>
      <c r="F760" s="7">
        <v>-5.6999999999999993E-3</v>
      </c>
      <c r="G760" s="7">
        <v>-1.018E-2</v>
      </c>
      <c r="H760" s="7">
        <v>7.7949999999999998E-3</v>
      </c>
      <c r="I760" s="7">
        <v>-1.7979999999999999E-2</v>
      </c>
      <c r="J760" s="7">
        <v>9.5226000000000005E-2</v>
      </c>
      <c r="K760" s="7">
        <v>-4.9199999999999999E-3</v>
      </c>
      <c r="L760" s="7">
        <v>7.2259999999999998E-3</v>
      </c>
      <c r="M760" s="7">
        <v>-1.2150000000000001E-2</v>
      </c>
      <c r="N760" s="7">
        <v>8.6952000000000002E-2</v>
      </c>
      <c r="O760" s="7">
        <v>5.0529999999999993E-3</v>
      </c>
      <c r="P760" s="7">
        <v>3.4158999999999999E-3</v>
      </c>
    </row>
    <row r="761" spans="1:16" ht="15.75" x14ac:dyDescent="0.25">
      <c r="A761" s="4">
        <v>32324</v>
      </c>
      <c r="B761" s="7">
        <v>4.5890100000000003E-2</v>
      </c>
      <c r="C761" s="7">
        <v>2.6340999999999999E-3</v>
      </c>
      <c r="D761" s="7">
        <v>4.3255999999999996E-2</v>
      </c>
      <c r="E761" s="7">
        <v>6.1200000000000004E-2</v>
      </c>
      <c r="F761" s="7">
        <v>3.7900000000000003E-2</v>
      </c>
      <c r="G761" s="7">
        <v>3.6842E-2</v>
      </c>
      <c r="H761" s="7">
        <v>7.6119999999999998E-3</v>
      </c>
      <c r="I761" s="7">
        <v>2.9228999999999998E-2</v>
      </c>
      <c r="J761" s="7">
        <v>9.1740999999999989E-2</v>
      </c>
      <c r="K761" s="7">
        <v>1.8142000000000002E-2</v>
      </c>
      <c r="L761" s="7">
        <v>7.0390000000000001E-3</v>
      </c>
      <c r="M761" s="7">
        <v>1.1102000000000001E-2</v>
      </c>
      <c r="N761" s="7">
        <v>8.3862000000000006E-2</v>
      </c>
      <c r="O761" s="7">
        <v>4.8529999999999997E-3</v>
      </c>
      <c r="P761" s="7">
        <v>4.2553000000000001E-3</v>
      </c>
    </row>
    <row r="762" spans="1:16" ht="15.75" x14ac:dyDescent="0.25">
      <c r="A762" s="4">
        <v>32355</v>
      </c>
      <c r="B762" s="7">
        <v>-3.7917000000000003E-3</v>
      </c>
      <c r="C762" s="7">
        <v>1.6195999999999999E-3</v>
      </c>
      <c r="D762" s="7">
        <v>-5.4113E-3</v>
      </c>
      <c r="E762" s="7">
        <v>-2.5000000000000001E-3</v>
      </c>
      <c r="F762" s="7">
        <v>-1.11E-2</v>
      </c>
      <c r="G762" s="7">
        <v>-1.6959999999999999E-2</v>
      </c>
      <c r="H762" s="7">
        <v>7.0930000000000003E-3</v>
      </c>
      <c r="I762" s="7">
        <v>-2.4060000000000002E-2</v>
      </c>
      <c r="J762" s="7">
        <v>9.4711999999999991E-2</v>
      </c>
      <c r="K762" s="7">
        <v>-4.6800000000000001E-3</v>
      </c>
      <c r="L762" s="7">
        <v>6.4019999999999997E-3</v>
      </c>
      <c r="M762" s="7">
        <v>-1.1089999999999999E-2</v>
      </c>
      <c r="N762" s="7">
        <v>8.705199999999999E-2</v>
      </c>
      <c r="O762" s="7">
        <v>5.0720000000000001E-3</v>
      </c>
      <c r="P762" s="7">
        <v>4.2373000000000003E-3</v>
      </c>
    </row>
    <row r="763" spans="1:16" ht="15.75" x14ac:dyDescent="0.25">
      <c r="A763" s="4">
        <v>32386</v>
      </c>
      <c r="B763" s="7">
        <v>-3.3949399999999998E-2</v>
      </c>
      <c r="C763" s="7">
        <v>4.6506999999999998E-3</v>
      </c>
      <c r="D763" s="7">
        <v>-3.8600099999999998E-2</v>
      </c>
      <c r="E763" s="7">
        <v>-2.46E-2</v>
      </c>
      <c r="F763" s="7">
        <v>5.4000000000000003E-3</v>
      </c>
      <c r="G763" s="7">
        <v>5.7829999999999999E-3</v>
      </c>
      <c r="H763" s="7">
        <v>8.3320000000000009E-3</v>
      </c>
      <c r="I763" s="7">
        <v>-2.5400000000000002E-3</v>
      </c>
      <c r="J763" s="7">
        <v>9.5028000000000001E-2</v>
      </c>
      <c r="K763" s="7">
        <v>-8.8999999999999995E-4</v>
      </c>
      <c r="L763" s="7">
        <v>7.6699999999999997E-3</v>
      </c>
      <c r="M763" s="7">
        <v>-8.5599999999999999E-3</v>
      </c>
      <c r="N763" s="7">
        <v>8.9471000000000009E-2</v>
      </c>
      <c r="O763" s="7">
        <v>5.9379999999999997E-3</v>
      </c>
      <c r="P763" s="7">
        <v>4.2193999999999999E-3</v>
      </c>
    </row>
    <row r="764" spans="1:16" ht="15.75" x14ac:dyDescent="0.25">
      <c r="A764" s="4">
        <v>32416</v>
      </c>
      <c r="B764" s="7">
        <v>4.2605299999999999E-2</v>
      </c>
      <c r="C764" s="7">
        <v>2.8760000000000001E-3</v>
      </c>
      <c r="D764" s="7">
        <v>3.9729299999999995E-2</v>
      </c>
      <c r="E764" s="7">
        <v>2.2700000000000001E-2</v>
      </c>
      <c r="F764" s="7">
        <v>3.2599999999999997E-2</v>
      </c>
      <c r="G764" s="7">
        <v>3.4478000000000002E-2</v>
      </c>
      <c r="H764" s="7">
        <v>7.5970000000000005E-3</v>
      </c>
      <c r="I764" s="7">
        <v>2.6880999999999999E-2</v>
      </c>
      <c r="J764" s="7">
        <v>9.1725000000000001E-2</v>
      </c>
      <c r="K764" s="7">
        <v>1.9554999999999999E-2</v>
      </c>
      <c r="L764" s="7">
        <v>7.1599999999999997E-3</v>
      </c>
      <c r="M764" s="7">
        <v>1.2394000000000001E-2</v>
      </c>
      <c r="N764" s="7">
        <v>8.5930000000000006E-2</v>
      </c>
      <c r="O764" s="7">
        <v>6.1670000000000006E-3</v>
      </c>
      <c r="P764" s="7">
        <v>6.7227000000000007E-3</v>
      </c>
    </row>
    <row r="765" spans="1:16" ht="15.75" x14ac:dyDescent="0.25">
      <c r="A765" s="4">
        <v>32447</v>
      </c>
      <c r="B765" s="7">
        <v>2.7843399999999997E-2</v>
      </c>
      <c r="C765" s="7">
        <v>1.8789E-3</v>
      </c>
      <c r="D765" s="7">
        <v>2.5964499999999998E-2</v>
      </c>
      <c r="E765" s="7">
        <v>-1.23E-2</v>
      </c>
      <c r="F765" s="7">
        <v>2.7300000000000001E-2</v>
      </c>
      <c r="G765" s="7">
        <v>3.0752000000000002E-2</v>
      </c>
      <c r="H765" s="7">
        <v>7.5829999999999995E-3</v>
      </c>
      <c r="I765" s="7">
        <v>2.3168999999999999E-2</v>
      </c>
      <c r="J765" s="7">
        <v>8.888299999999999E-2</v>
      </c>
      <c r="K765" s="7">
        <v>1.4833000000000001E-2</v>
      </c>
      <c r="L765" s="7">
        <v>7.1120000000000003E-3</v>
      </c>
      <c r="M765" s="7">
        <v>7.7200000000000003E-3</v>
      </c>
      <c r="N765" s="7">
        <v>8.367200000000001E-2</v>
      </c>
      <c r="O765" s="7">
        <v>6.1009999999999997E-3</v>
      </c>
      <c r="P765" s="7">
        <v>3.3389000000000001E-3</v>
      </c>
    </row>
    <row r="766" spans="1:16" ht="15.75" x14ac:dyDescent="0.25">
      <c r="A766" s="4">
        <v>32477</v>
      </c>
      <c r="B766" s="7">
        <v>-1.4251499999999999E-2</v>
      </c>
      <c r="C766" s="7">
        <v>4.6394000000000001E-3</v>
      </c>
      <c r="D766" s="7">
        <v>-1.8890899999999999E-2</v>
      </c>
      <c r="E766" s="7">
        <v>-4.3700000000000003E-2</v>
      </c>
      <c r="F766" s="7">
        <v>-1.6899999999999998E-2</v>
      </c>
      <c r="G766" s="7">
        <v>-1.9630000000000002E-2</v>
      </c>
      <c r="H766" s="7">
        <v>7.0150000000000004E-3</v>
      </c>
      <c r="I766" s="7">
        <v>-2.664E-2</v>
      </c>
      <c r="J766" s="7">
        <v>9.2271999999999993E-2</v>
      </c>
      <c r="K766" s="7">
        <v>-1.1479999999999999E-2</v>
      </c>
      <c r="L766" s="7">
        <v>6.7039999999999999E-3</v>
      </c>
      <c r="M766" s="7">
        <v>-1.8180000000000002E-2</v>
      </c>
      <c r="N766" s="7">
        <v>8.9198E-2</v>
      </c>
      <c r="O766" s="7">
        <v>5.6620000000000004E-3</v>
      </c>
      <c r="P766" s="7">
        <v>8.319E-4</v>
      </c>
    </row>
    <row r="767" spans="1:16" ht="15.75" x14ac:dyDescent="0.25">
      <c r="A767" s="4">
        <v>32508</v>
      </c>
      <c r="B767" s="7">
        <v>1.74453E-2</v>
      </c>
      <c r="C767" s="7">
        <v>2.7577000000000001E-3</v>
      </c>
      <c r="D767" s="7">
        <v>1.46876E-2</v>
      </c>
      <c r="E767" s="7">
        <v>3.9399999999999998E-2</v>
      </c>
      <c r="F767" s="7">
        <v>3.9000000000000003E-3</v>
      </c>
      <c r="G767" s="7">
        <v>1.0969E-2</v>
      </c>
      <c r="H767" s="7">
        <v>7.5029999999999993E-3</v>
      </c>
      <c r="I767" s="7">
        <v>3.4660000000000003E-3</v>
      </c>
      <c r="J767" s="7">
        <v>9.1850000000000001E-2</v>
      </c>
      <c r="K767" s="7">
        <v>-9.6000000000000002E-4</v>
      </c>
      <c r="L767" s="7">
        <v>7.1389999999999995E-3</v>
      </c>
      <c r="M767" s="7">
        <v>-8.1000000000000013E-3</v>
      </c>
      <c r="N767" s="7">
        <v>9.1716999999999993E-2</v>
      </c>
      <c r="O767" s="7">
        <v>6.3410000000000003E-3</v>
      </c>
      <c r="P767" s="7">
        <v>1.6625000000000001E-3</v>
      </c>
    </row>
    <row r="768" spans="1:16" ht="15.75" x14ac:dyDescent="0.25">
      <c r="A768" s="4">
        <v>32539</v>
      </c>
      <c r="B768" s="7">
        <v>7.3228200000000007E-2</v>
      </c>
      <c r="C768" s="7">
        <v>2.1134000000000001E-3</v>
      </c>
      <c r="D768" s="7">
        <v>7.1114800000000006E-2</v>
      </c>
      <c r="E768" s="7">
        <v>4.0399999999999998E-2</v>
      </c>
      <c r="F768" s="7">
        <v>2.0199999999999999E-2</v>
      </c>
      <c r="G768" s="7">
        <v>2.0327000000000001E-2</v>
      </c>
      <c r="H768" s="7">
        <v>7.9699999999999997E-3</v>
      </c>
      <c r="I768" s="7">
        <v>1.2357E-2</v>
      </c>
      <c r="J768" s="7">
        <v>9.0344999999999995E-2</v>
      </c>
      <c r="K768" s="7">
        <v>1.2143999999999999E-2</v>
      </c>
      <c r="L768" s="7">
        <v>7.7449999999999993E-3</v>
      </c>
      <c r="M768" s="7">
        <v>4.3990000000000001E-3</v>
      </c>
      <c r="N768" s="7">
        <v>8.9589000000000002E-2</v>
      </c>
      <c r="O768" s="7">
        <v>5.5139999999999998E-3</v>
      </c>
      <c r="P768" s="7">
        <v>4.9792999999999999E-3</v>
      </c>
    </row>
    <row r="769" spans="1:16" ht="15.75" x14ac:dyDescent="0.25">
      <c r="A769" s="4">
        <v>32567</v>
      </c>
      <c r="B769" s="7">
        <v>-2.4920600000000001E-2</v>
      </c>
      <c r="C769" s="7">
        <v>4.0235000000000002E-3</v>
      </c>
      <c r="D769" s="7">
        <v>-2.89441E-2</v>
      </c>
      <c r="E769" s="7">
        <v>8.3000000000000001E-3</v>
      </c>
      <c r="F769" s="7">
        <v>-1.29E-2</v>
      </c>
      <c r="G769" s="7">
        <v>-1.7920000000000002E-2</v>
      </c>
      <c r="H769" s="7">
        <v>6.8579999999999995E-3</v>
      </c>
      <c r="I769" s="7">
        <v>-2.4780000000000003E-2</v>
      </c>
      <c r="J769" s="7">
        <v>9.3462999999999991E-2</v>
      </c>
      <c r="K769" s="7">
        <v>-5.0600000000000003E-3</v>
      </c>
      <c r="L769" s="7">
        <v>6.6059999999999999E-3</v>
      </c>
      <c r="M769" s="7">
        <v>-1.167E-2</v>
      </c>
      <c r="N769" s="7">
        <v>9.2700999999999992E-2</v>
      </c>
      <c r="O769" s="7">
        <v>6.1310000000000002E-3</v>
      </c>
      <c r="P769" s="7">
        <v>4.1288000000000002E-3</v>
      </c>
    </row>
    <row r="770" spans="1:16" ht="15.75" x14ac:dyDescent="0.25">
      <c r="A770" s="4">
        <v>32598</v>
      </c>
      <c r="B770" s="7">
        <v>2.3328500000000002E-2</v>
      </c>
      <c r="C770" s="7">
        <v>2.5225999999999998E-3</v>
      </c>
      <c r="D770" s="7">
        <v>2.0805899999999999E-2</v>
      </c>
      <c r="E770" s="7">
        <v>3.5799999999999998E-2</v>
      </c>
      <c r="F770" s="7">
        <v>6.4000000000000003E-3</v>
      </c>
      <c r="G770" s="7">
        <v>1.2238000000000001E-2</v>
      </c>
      <c r="H770" s="7">
        <v>7.8530000000000006E-3</v>
      </c>
      <c r="I770" s="7">
        <v>4.385E-3</v>
      </c>
      <c r="J770" s="7">
        <v>9.2911000000000007E-2</v>
      </c>
      <c r="K770" s="7">
        <v>4.9309999999999996E-3</v>
      </c>
      <c r="L770" s="7">
        <v>7.79E-3</v>
      </c>
      <c r="M770" s="7">
        <v>-2.8499999999999997E-3</v>
      </c>
      <c r="N770" s="7">
        <v>9.3442999999999998E-2</v>
      </c>
      <c r="O770" s="7">
        <v>6.7060000000000002E-3</v>
      </c>
      <c r="P770" s="7">
        <v>5.7565999999999997E-3</v>
      </c>
    </row>
    <row r="771" spans="1:16" ht="15.75" x14ac:dyDescent="0.25">
      <c r="A771" s="4">
        <v>32628</v>
      </c>
      <c r="B771" s="7">
        <v>5.1920300000000003E-2</v>
      </c>
      <c r="C771" s="7">
        <v>1.8304E-3</v>
      </c>
      <c r="D771" s="7">
        <v>5.00899E-2</v>
      </c>
      <c r="E771" s="7">
        <v>2.7900000000000001E-2</v>
      </c>
      <c r="F771" s="7">
        <v>2.1299999999999999E-2</v>
      </c>
      <c r="G771" s="7">
        <v>1.5896E-2</v>
      </c>
      <c r="H771" s="7">
        <v>7.0489999999999997E-3</v>
      </c>
      <c r="I771" s="7">
        <v>8.8459999999999997E-3</v>
      </c>
      <c r="J771" s="7">
        <v>9.1793E-2</v>
      </c>
      <c r="K771" s="7">
        <v>2.2016000000000001E-2</v>
      </c>
      <c r="L771" s="7">
        <v>7.0889999999999998E-3</v>
      </c>
      <c r="M771" s="7">
        <v>1.4926999999999999E-2</v>
      </c>
      <c r="N771" s="7">
        <v>8.9530999999999986E-2</v>
      </c>
      <c r="O771" s="7">
        <v>6.7479999999999997E-3</v>
      </c>
      <c r="P771" s="7">
        <v>6.5412999999999999E-3</v>
      </c>
    </row>
    <row r="772" spans="1:16" ht="15.75" x14ac:dyDescent="0.25">
      <c r="A772" s="4">
        <v>32659</v>
      </c>
      <c r="B772" s="7">
        <v>4.04582E-2</v>
      </c>
      <c r="C772" s="7">
        <v>5.3206E-3</v>
      </c>
      <c r="D772" s="7">
        <v>3.5137599999999998E-2</v>
      </c>
      <c r="E772" s="7">
        <v>3.6200000000000003E-2</v>
      </c>
      <c r="F772" s="7">
        <v>3.7900000000000003E-2</v>
      </c>
      <c r="G772" s="7">
        <v>4.0118000000000001E-2</v>
      </c>
      <c r="H772" s="7">
        <v>7.9740000000000002E-3</v>
      </c>
      <c r="I772" s="7">
        <v>3.2143000000000005E-2</v>
      </c>
      <c r="J772" s="7">
        <v>8.7783E-2</v>
      </c>
      <c r="K772" s="7">
        <v>2.1227999999999997E-2</v>
      </c>
      <c r="L772" s="7">
        <v>8.0160000000000006E-3</v>
      </c>
      <c r="M772" s="7">
        <v>1.3212E-2</v>
      </c>
      <c r="N772" s="7">
        <v>8.5998999999999992E-2</v>
      </c>
      <c r="O772" s="7">
        <v>7.8729999999999998E-3</v>
      </c>
      <c r="P772" s="7">
        <v>5.6864000000000003E-3</v>
      </c>
    </row>
    <row r="773" spans="1:16" ht="15.75" x14ac:dyDescent="0.25">
      <c r="A773" s="4">
        <v>32689</v>
      </c>
      <c r="B773" s="7">
        <v>-5.6718000000000003E-3</v>
      </c>
      <c r="C773" s="7">
        <v>2.2528000000000001E-3</v>
      </c>
      <c r="D773" s="7">
        <v>-7.9246000000000004E-3</v>
      </c>
      <c r="E773" s="7">
        <v>-2.0099999999999996E-2</v>
      </c>
      <c r="F773" s="7">
        <v>3.95E-2</v>
      </c>
      <c r="G773" s="7">
        <v>5.5016999999999996E-2</v>
      </c>
      <c r="H773" s="7">
        <v>7.0279999999999995E-3</v>
      </c>
      <c r="I773" s="7">
        <v>4.7988999999999997E-2</v>
      </c>
      <c r="J773" s="7">
        <v>8.2150000000000001E-2</v>
      </c>
      <c r="K773" s="7">
        <v>3.2376999999999996E-2</v>
      </c>
      <c r="L773" s="7">
        <v>7.0020000000000004E-3</v>
      </c>
      <c r="M773" s="7">
        <v>2.5375000000000002E-2</v>
      </c>
      <c r="N773" s="7">
        <v>7.9135999999999998E-2</v>
      </c>
      <c r="O773" s="7">
        <v>7.0930000000000003E-3</v>
      </c>
      <c r="P773" s="7">
        <v>2.4232999999999998E-3</v>
      </c>
    </row>
    <row r="774" spans="1:16" ht="15.75" x14ac:dyDescent="0.25">
      <c r="A774" s="4">
        <v>32720</v>
      </c>
      <c r="B774" s="7">
        <v>9.0291099999999999E-2</v>
      </c>
      <c r="C774" s="7">
        <v>1.9208000000000001E-3</v>
      </c>
      <c r="D774" s="7">
        <v>8.8370299999999999E-2</v>
      </c>
      <c r="E774" s="7">
        <v>4.07E-2</v>
      </c>
      <c r="F774" s="7">
        <v>1.78E-2</v>
      </c>
      <c r="G774" s="7">
        <v>2.3778000000000001E-2</v>
      </c>
      <c r="H774" s="7">
        <v>6.8040000000000002E-3</v>
      </c>
      <c r="I774" s="7">
        <v>1.6973000000000002E-2</v>
      </c>
      <c r="J774" s="7">
        <v>8.0138000000000001E-2</v>
      </c>
      <c r="K774" s="7">
        <v>2.3452000000000001E-2</v>
      </c>
      <c r="L774" s="7">
        <v>6.6679999999999994E-3</v>
      </c>
      <c r="M774" s="7">
        <v>1.6784E-2</v>
      </c>
      <c r="N774" s="7">
        <v>7.4497999999999995E-2</v>
      </c>
      <c r="O774" s="7">
        <v>6.9550000000000002E-3</v>
      </c>
      <c r="P774" s="7">
        <v>2.4174000000000001E-3</v>
      </c>
    </row>
    <row r="775" spans="1:16" ht="15.75" x14ac:dyDescent="0.25">
      <c r="A775" s="4">
        <v>32751</v>
      </c>
      <c r="B775" s="7">
        <v>1.9549199999999999E-2</v>
      </c>
      <c r="C775" s="7">
        <v>4.0325999999999999E-3</v>
      </c>
      <c r="D775" s="7">
        <v>1.55166E-2</v>
      </c>
      <c r="E775" s="7">
        <v>1.2199999999999999E-2</v>
      </c>
      <c r="F775" s="7">
        <v>-1.6299999999999999E-2</v>
      </c>
      <c r="G775" s="7">
        <v>-2.5859999999999998E-2</v>
      </c>
      <c r="H775" s="7">
        <v>6.6400000000000001E-3</v>
      </c>
      <c r="I775" s="7">
        <v>-3.2500000000000001E-2</v>
      </c>
      <c r="J775" s="7">
        <v>8.4143000000000009E-2</v>
      </c>
      <c r="K775" s="7">
        <v>-2.4580000000000001E-2</v>
      </c>
      <c r="L775" s="7">
        <v>6.0999999999999995E-3</v>
      </c>
      <c r="M775" s="7">
        <v>-3.0679999999999999E-2</v>
      </c>
      <c r="N775" s="7">
        <v>8.3404000000000006E-2</v>
      </c>
      <c r="O775" s="7">
        <v>7.3919999999999993E-3</v>
      </c>
      <c r="P775" s="7">
        <v>1.6076999999999999E-3</v>
      </c>
    </row>
    <row r="776" spans="1:16" ht="15.75" x14ac:dyDescent="0.25">
      <c r="A776" s="4">
        <v>32781</v>
      </c>
      <c r="B776" s="7">
        <v>-4.0577E-3</v>
      </c>
      <c r="C776" s="7">
        <v>2.4865999999999998E-3</v>
      </c>
      <c r="D776" s="7">
        <v>-6.5442999999999994E-3</v>
      </c>
      <c r="E776" s="7">
        <v>0</v>
      </c>
      <c r="F776" s="7">
        <v>4.0000000000000001E-3</v>
      </c>
      <c r="G776" s="7">
        <v>1.934E-3</v>
      </c>
      <c r="H776" s="7">
        <v>6.5159999999999992E-3</v>
      </c>
      <c r="I776" s="7">
        <v>-4.5799999999999999E-3</v>
      </c>
      <c r="J776" s="7">
        <v>8.4710000000000008E-2</v>
      </c>
      <c r="K776" s="7">
        <v>6.8989999999999998E-3</v>
      </c>
      <c r="L776" s="7">
        <v>6.4600000000000005E-3</v>
      </c>
      <c r="M776" s="7">
        <v>4.3899999999999999E-4</v>
      </c>
      <c r="N776" s="7">
        <v>8.3280999999999994E-2</v>
      </c>
      <c r="O776" s="7">
        <v>6.5449999999999996E-3</v>
      </c>
      <c r="P776" s="7">
        <v>3.2102999999999997E-3</v>
      </c>
    </row>
    <row r="777" spans="1:16" ht="15.75" x14ac:dyDescent="0.25">
      <c r="A777" s="4">
        <v>32812</v>
      </c>
      <c r="B777" s="7">
        <v>-2.3219699999999999E-2</v>
      </c>
      <c r="C777" s="7">
        <v>1.9556999999999999E-3</v>
      </c>
      <c r="D777" s="7">
        <v>-2.5175400000000001E-2</v>
      </c>
      <c r="E777" s="7">
        <v>-6.0400000000000002E-2</v>
      </c>
      <c r="F777" s="7">
        <v>2.76E-2</v>
      </c>
      <c r="G777" s="7">
        <v>3.7940000000000002E-2</v>
      </c>
      <c r="H777" s="7">
        <v>7.2399999999999999E-3</v>
      </c>
      <c r="I777" s="7">
        <v>3.0699000000000001E-2</v>
      </c>
      <c r="J777" s="7">
        <v>8.0962999999999993E-2</v>
      </c>
      <c r="K777" s="7">
        <v>2.3713000000000001E-2</v>
      </c>
      <c r="L777" s="7">
        <v>7.1199999999999996E-3</v>
      </c>
      <c r="M777" s="7">
        <v>1.6591999999999999E-2</v>
      </c>
      <c r="N777" s="7">
        <v>7.8560999999999992E-2</v>
      </c>
      <c r="O777" s="7">
        <v>6.7650000000000002E-3</v>
      </c>
      <c r="P777" s="7">
        <v>4.7999999999999996E-3</v>
      </c>
    </row>
    <row r="778" spans="1:16" ht="15.75" x14ac:dyDescent="0.25">
      <c r="A778" s="4">
        <v>32842</v>
      </c>
      <c r="B778" s="7">
        <v>2.0394199999999998E-2</v>
      </c>
      <c r="C778" s="7">
        <v>3.8529000000000002E-3</v>
      </c>
      <c r="D778" s="7">
        <v>1.6541300000000002E-2</v>
      </c>
      <c r="E778" s="7">
        <v>-5.1000000000000004E-3</v>
      </c>
      <c r="F778" s="7">
        <v>6.9999999999999993E-3</v>
      </c>
      <c r="G778" s="7">
        <v>7.8100000000000001E-3</v>
      </c>
      <c r="H778" s="7">
        <v>6.4090000000000006E-3</v>
      </c>
      <c r="I778" s="7">
        <v>1.4000000000000002E-3</v>
      </c>
      <c r="J778" s="7">
        <v>8.0789000000000014E-2</v>
      </c>
      <c r="K778" s="7">
        <v>8.3979999999999992E-3</v>
      </c>
      <c r="L778" s="7">
        <v>6.3010000000000002E-3</v>
      </c>
      <c r="M778" s="7">
        <v>2.0969999999999999E-3</v>
      </c>
      <c r="N778" s="7">
        <v>7.7947000000000002E-2</v>
      </c>
      <c r="O778" s="7">
        <v>6.8659999999999997E-3</v>
      </c>
      <c r="P778" s="7">
        <v>2.3885E-3</v>
      </c>
    </row>
    <row r="779" spans="1:16" ht="15.75" x14ac:dyDescent="0.25">
      <c r="A779" s="4">
        <v>32873</v>
      </c>
      <c r="B779" s="7">
        <v>2.4014799999999999E-2</v>
      </c>
      <c r="C779" s="7">
        <v>2.5979999999999996E-3</v>
      </c>
      <c r="D779" s="7">
        <v>2.14168E-2</v>
      </c>
      <c r="E779" s="7">
        <v>-1.34E-2</v>
      </c>
      <c r="F779" s="7">
        <v>5.9999999999999995E-4</v>
      </c>
      <c r="G779" s="7">
        <v>-6.3000000000000003E-4</v>
      </c>
      <c r="H779" s="7">
        <v>6.3649999999999991E-3</v>
      </c>
      <c r="I779" s="7">
        <v>-6.9899999999999997E-3</v>
      </c>
      <c r="J779" s="7">
        <v>8.1633999999999998E-2</v>
      </c>
      <c r="K779" s="7">
        <v>1.227E-3</v>
      </c>
      <c r="L779" s="7">
        <v>6.0440000000000008E-3</v>
      </c>
      <c r="M779" s="7">
        <v>-4.81E-3</v>
      </c>
      <c r="N779" s="7">
        <v>7.9394999999999993E-2</v>
      </c>
      <c r="O779" s="7">
        <v>6.0689999999999997E-3</v>
      </c>
      <c r="P779" s="7">
        <v>1.5885999999999999E-3</v>
      </c>
    </row>
    <row r="780" spans="1:16" ht="15.75" x14ac:dyDescent="0.25">
      <c r="A780" s="4">
        <v>32904</v>
      </c>
      <c r="B780" s="7">
        <v>-6.7136299999999996E-2</v>
      </c>
      <c r="C780" s="7">
        <v>1.6808999999999999E-3</v>
      </c>
      <c r="D780" s="7">
        <v>-6.8817199999999995E-2</v>
      </c>
      <c r="E780" s="7">
        <v>-7.6399999999999996E-2</v>
      </c>
      <c r="F780" s="7">
        <v>-1.9099999999999999E-2</v>
      </c>
      <c r="G780" s="7">
        <v>-3.4279999999999998E-2</v>
      </c>
      <c r="H780" s="7">
        <v>7.3179999999999999E-3</v>
      </c>
      <c r="I780" s="7">
        <v>-4.1599999999999998E-2</v>
      </c>
      <c r="J780" s="7">
        <v>8.6493E-2</v>
      </c>
      <c r="K780" s="7">
        <v>-1.0449999999999999E-2</v>
      </c>
      <c r="L780" s="7">
        <v>7.1469999999999997E-3</v>
      </c>
      <c r="M780" s="7">
        <v>-1.7600000000000001E-2</v>
      </c>
      <c r="N780" s="7">
        <v>8.4168999999999994E-2</v>
      </c>
      <c r="O780" s="7">
        <v>5.6699999999999997E-3</v>
      </c>
      <c r="P780" s="7">
        <v>1.0309299999999999E-2</v>
      </c>
    </row>
    <row r="781" spans="1:16" ht="15.75" x14ac:dyDescent="0.25">
      <c r="A781" s="4">
        <v>32932</v>
      </c>
      <c r="B781" s="7">
        <v>1.2880599999999999E-2</v>
      </c>
      <c r="C781" s="7">
        <v>4.3416000000000001E-3</v>
      </c>
      <c r="D781" s="7">
        <v>8.5389999999999997E-3</v>
      </c>
      <c r="E781" s="7">
        <v>1.8700000000000001E-2</v>
      </c>
      <c r="F781" s="7">
        <v>-1.1999999999999999E-3</v>
      </c>
      <c r="G781" s="7">
        <v>-2.47E-3</v>
      </c>
      <c r="H781" s="7">
        <v>6.5710000000000005E-3</v>
      </c>
      <c r="I781" s="7">
        <v>-9.0399999999999994E-3</v>
      </c>
      <c r="J781" s="7">
        <v>8.7563000000000002E-2</v>
      </c>
      <c r="K781" s="7">
        <v>6.7400000000000001E-4</v>
      </c>
      <c r="L781" s="7">
        <v>6.3619999999999996E-3</v>
      </c>
      <c r="M781" s="7">
        <v>-5.6799999999999993E-3</v>
      </c>
      <c r="N781" s="7">
        <v>8.5500000000000007E-2</v>
      </c>
      <c r="O781" s="7">
        <v>5.679E-3</v>
      </c>
      <c r="P781" s="7">
        <v>4.7095999999999996E-3</v>
      </c>
    </row>
    <row r="782" spans="1:16" ht="15.75" x14ac:dyDescent="0.25">
      <c r="A782" s="4">
        <v>32963</v>
      </c>
      <c r="B782" s="7">
        <v>2.64981E-2</v>
      </c>
      <c r="C782" s="7">
        <v>2.2431E-3</v>
      </c>
      <c r="D782" s="7">
        <v>2.4254999999999999E-2</v>
      </c>
      <c r="E782" s="7">
        <v>3.6799999999999999E-2</v>
      </c>
      <c r="F782" s="7">
        <v>-1.1000000000000001E-3</v>
      </c>
      <c r="G782" s="7">
        <v>-4.3800000000000002E-3</v>
      </c>
      <c r="H782" s="7">
        <v>7.1279999999999998E-3</v>
      </c>
      <c r="I782" s="7">
        <v>-1.1509999999999999E-2</v>
      </c>
      <c r="J782" s="7">
        <v>8.8946999999999998E-2</v>
      </c>
      <c r="K782" s="7">
        <v>2.2599999999999999E-4</v>
      </c>
      <c r="L782" s="7">
        <v>6.9240000000000005E-3</v>
      </c>
      <c r="M782" s="7">
        <v>-6.6900000000000006E-3</v>
      </c>
      <c r="N782" s="7">
        <v>8.7100000000000011E-2</v>
      </c>
      <c r="O782" s="7">
        <v>6.4409999999999997E-3</v>
      </c>
      <c r="P782" s="7">
        <v>5.4686999999999999E-3</v>
      </c>
    </row>
    <row r="783" spans="1:16" ht="15.75" x14ac:dyDescent="0.25">
      <c r="A783" s="4">
        <v>32993</v>
      </c>
      <c r="B783" s="7">
        <v>-2.4947799999999999E-2</v>
      </c>
      <c r="C783" s="7">
        <v>1.9392999999999999E-3</v>
      </c>
      <c r="D783" s="7">
        <v>-2.6887100000000001E-2</v>
      </c>
      <c r="E783" s="7">
        <v>-2.6600000000000002E-2</v>
      </c>
      <c r="F783" s="7">
        <v>-1.9099999999999999E-2</v>
      </c>
      <c r="G783" s="7">
        <v>-2.0199999999999999E-2</v>
      </c>
      <c r="H783" s="7">
        <v>7.4799999999999997E-3</v>
      </c>
      <c r="I783" s="7">
        <v>-2.7679999999999996E-2</v>
      </c>
      <c r="J783" s="7">
        <v>9.2371999999999996E-2</v>
      </c>
      <c r="K783" s="7">
        <v>-7.7099999999999998E-3</v>
      </c>
      <c r="L783" s="7">
        <v>7.1220000000000007E-3</v>
      </c>
      <c r="M783" s="7">
        <v>-1.4830000000000001E-2</v>
      </c>
      <c r="N783" s="7">
        <v>9.0737999999999999E-2</v>
      </c>
      <c r="O783" s="7">
        <v>6.8730000000000006E-3</v>
      </c>
      <c r="P783" s="7">
        <v>1.554E-3</v>
      </c>
    </row>
    <row r="784" spans="1:16" ht="15.75" x14ac:dyDescent="0.25">
      <c r="A784" s="4">
        <v>33024</v>
      </c>
      <c r="B784" s="7">
        <v>9.75052E-2</v>
      </c>
      <c r="C784" s="7">
        <v>5.5161000000000003E-3</v>
      </c>
      <c r="D784" s="7">
        <v>9.198909999999999E-2</v>
      </c>
      <c r="E784" s="7">
        <v>5.6100000000000004E-2</v>
      </c>
      <c r="F784" s="7">
        <v>3.85E-2</v>
      </c>
      <c r="G784" s="7">
        <v>4.1523000000000004E-2</v>
      </c>
      <c r="H784" s="7">
        <v>7.5190000000000005E-3</v>
      </c>
      <c r="I784" s="7">
        <v>3.4004E-2</v>
      </c>
      <c r="J784" s="7">
        <v>8.8259000000000004E-2</v>
      </c>
      <c r="K784" s="7">
        <v>2.6148999999999999E-2</v>
      </c>
      <c r="L784" s="7">
        <v>7.5449999999999996E-3</v>
      </c>
      <c r="M784" s="7">
        <v>1.8603999999999999E-2</v>
      </c>
      <c r="N784" s="7">
        <v>8.6357000000000003E-2</v>
      </c>
      <c r="O784" s="7">
        <v>6.7710000000000001E-3</v>
      </c>
      <c r="P784" s="7">
        <v>2.3273999999999999E-3</v>
      </c>
    </row>
    <row r="785" spans="1:16" ht="15.75" x14ac:dyDescent="0.25">
      <c r="A785" s="4">
        <v>33054</v>
      </c>
      <c r="B785" s="7">
        <v>-6.7459999999999994E-3</v>
      </c>
      <c r="C785" s="7">
        <v>2.1402999999999999E-3</v>
      </c>
      <c r="D785" s="7">
        <v>-8.8862999999999998E-3</v>
      </c>
      <c r="E785" s="7">
        <v>1.44E-2</v>
      </c>
      <c r="F785" s="7">
        <v>2.1600000000000001E-2</v>
      </c>
      <c r="G785" s="7">
        <v>2.3049E-2</v>
      </c>
      <c r="H785" s="7">
        <v>6.8289999999999991E-3</v>
      </c>
      <c r="I785" s="7">
        <v>1.6220000000000002E-2</v>
      </c>
      <c r="J785" s="7">
        <v>8.6373999999999992E-2</v>
      </c>
      <c r="K785" s="7">
        <v>1.5117E-2</v>
      </c>
      <c r="L785" s="7">
        <v>6.7210000000000004E-3</v>
      </c>
      <c r="M785" s="7">
        <v>8.3960000000000007E-3</v>
      </c>
      <c r="N785" s="7">
        <v>8.4338999999999997E-2</v>
      </c>
      <c r="O785" s="7">
        <v>6.2509999999999996E-3</v>
      </c>
      <c r="P785" s="7">
        <v>5.4179999999999992E-3</v>
      </c>
    </row>
    <row r="786" spans="1:16" ht="15.75" x14ac:dyDescent="0.25">
      <c r="A786" s="4">
        <v>33085</v>
      </c>
      <c r="B786" s="7">
        <v>-3.2069999999999998E-3</v>
      </c>
      <c r="C786" s="7">
        <v>2.0162000000000001E-3</v>
      </c>
      <c r="D786" s="7">
        <v>-5.2231999999999999E-3</v>
      </c>
      <c r="E786" s="7">
        <v>-3.8199999999999998E-2</v>
      </c>
      <c r="F786" s="7">
        <v>1.0200000000000001E-2</v>
      </c>
      <c r="G786" s="7">
        <v>1.0672999999999998E-2</v>
      </c>
      <c r="H786" s="7">
        <v>7.3800000000000003E-3</v>
      </c>
      <c r="I786" s="7">
        <v>3.2959999999999999E-3</v>
      </c>
      <c r="J786" s="7">
        <v>8.5988000000000009E-2</v>
      </c>
      <c r="K786" s="7">
        <v>1.7410000000000002E-2</v>
      </c>
      <c r="L786" s="7">
        <v>7.2490000000000002E-3</v>
      </c>
      <c r="M786" s="7">
        <v>1.0161E-2</v>
      </c>
      <c r="N786" s="7">
        <v>8.1854999999999997E-2</v>
      </c>
      <c r="O786" s="7">
        <v>6.7710000000000001E-3</v>
      </c>
      <c r="P786" s="7">
        <v>3.8490999999999998E-3</v>
      </c>
    </row>
    <row r="787" spans="1:16" ht="15.75" x14ac:dyDescent="0.25">
      <c r="A787" s="4">
        <v>33116</v>
      </c>
      <c r="B787" s="7">
        <v>-9.0390599999999988E-2</v>
      </c>
      <c r="C787" s="7">
        <v>3.9236000000000002E-3</v>
      </c>
      <c r="D787" s="7">
        <v>-9.4314199999999987E-2</v>
      </c>
      <c r="E787" s="7">
        <v>-0.12960000000000002</v>
      </c>
      <c r="F787" s="7">
        <v>-2.92E-2</v>
      </c>
      <c r="G787" s="7">
        <v>-4.1849999999999998E-2</v>
      </c>
      <c r="H787" s="7">
        <v>7.1170000000000001E-3</v>
      </c>
      <c r="I787" s="7">
        <v>-4.897E-2</v>
      </c>
      <c r="J787" s="7">
        <v>9.2029E-2</v>
      </c>
      <c r="K787" s="7">
        <v>-9.1700000000000011E-3</v>
      </c>
      <c r="L787" s="7">
        <v>6.8179999999999994E-3</v>
      </c>
      <c r="M787" s="7">
        <v>-1.5990000000000001E-2</v>
      </c>
      <c r="N787" s="7">
        <v>8.5901999999999992E-2</v>
      </c>
      <c r="O787" s="7">
        <v>6.5719999999999997E-3</v>
      </c>
      <c r="P787" s="7">
        <v>9.2025000000000006E-3</v>
      </c>
    </row>
    <row r="788" spans="1:16" ht="15.75" x14ac:dyDescent="0.25">
      <c r="A788" s="4">
        <v>33146</v>
      </c>
      <c r="B788" s="7">
        <v>-4.86655E-2</v>
      </c>
      <c r="C788" s="7">
        <v>2.5187999999999999E-3</v>
      </c>
      <c r="D788" s="7">
        <v>-5.1184300000000002E-2</v>
      </c>
      <c r="E788" s="7">
        <v>-8.2899999999999988E-2</v>
      </c>
      <c r="F788" s="7">
        <v>9.1000000000000004E-3</v>
      </c>
      <c r="G788" s="7">
        <v>1.1682999999999999E-2</v>
      </c>
      <c r="H788" s="7">
        <v>6.8689999999999992E-3</v>
      </c>
      <c r="I788" s="7">
        <v>4.8130000000000004E-3</v>
      </c>
      <c r="J788" s="7">
        <v>9.1438000000000005E-2</v>
      </c>
      <c r="K788" s="7">
        <v>9.4059999999999994E-3</v>
      </c>
      <c r="L788" s="7">
        <v>6.4549999999999998E-3</v>
      </c>
      <c r="M788" s="7">
        <v>2.9499999999999999E-3</v>
      </c>
      <c r="N788" s="7">
        <v>8.5147E-2</v>
      </c>
      <c r="O788" s="7">
        <v>5.9840000000000006E-3</v>
      </c>
      <c r="P788" s="7">
        <v>8.3587000000000002E-3</v>
      </c>
    </row>
    <row r="789" spans="1:16" ht="15.75" x14ac:dyDescent="0.25">
      <c r="A789" s="4">
        <v>33177</v>
      </c>
      <c r="B789" s="7">
        <v>-4.2588000000000001E-3</v>
      </c>
      <c r="C789" s="7">
        <v>2.4394999999999998E-3</v>
      </c>
      <c r="D789" s="7">
        <v>-6.6983000000000008E-3</v>
      </c>
      <c r="E789" s="7">
        <v>-5.7200000000000001E-2</v>
      </c>
      <c r="F789" s="7">
        <v>1.32E-2</v>
      </c>
      <c r="G789" s="7">
        <v>2.1524000000000001E-2</v>
      </c>
      <c r="H789" s="7">
        <v>8.0499999999999999E-3</v>
      </c>
      <c r="I789" s="7">
        <v>1.3474E-2</v>
      </c>
      <c r="J789" s="7">
        <v>8.9786000000000005E-2</v>
      </c>
      <c r="K789" s="7">
        <v>1.7056000000000002E-2</v>
      </c>
      <c r="L789" s="7">
        <v>7.4150000000000006E-3</v>
      </c>
      <c r="M789" s="7">
        <v>9.6410000000000003E-3</v>
      </c>
      <c r="N789" s="7">
        <v>8.263899999999999E-2</v>
      </c>
      <c r="O789" s="7">
        <v>6.8179999999999994E-3</v>
      </c>
      <c r="P789" s="7">
        <v>6.0285999999999994E-3</v>
      </c>
    </row>
    <row r="790" spans="1:16" ht="15.75" x14ac:dyDescent="0.25">
      <c r="A790" s="4">
        <v>33207</v>
      </c>
      <c r="B790" s="7">
        <v>6.4640900000000001E-2</v>
      </c>
      <c r="C790" s="7">
        <v>4.7066999999999994E-3</v>
      </c>
      <c r="D790" s="7">
        <v>5.9934200000000007E-2</v>
      </c>
      <c r="E790" s="7">
        <v>4.4999999999999998E-2</v>
      </c>
      <c r="F790" s="7">
        <v>2.8500000000000001E-2</v>
      </c>
      <c r="G790" s="7">
        <v>4.0201000000000001E-2</v>
      </c>
      <c r="H790" s="7">
        <v>7.0830000000000008E-3</v>
      </c>
      <c r="I790" s="7">
        <v>3.3117000000000001E-2</v>
      </c>
      <c r="J790" s="7">
        <v>8.5772999999999988E-2</v>
      </c>
      <c r="K790" s="7">
        <v>1.9258999999999998E-2</v>
      </c>
      <c r="L790" s="7">
        <v>6.6959999999999997E-3</v>
      </c>
      <c r="M790" s="7">
        <v>1.2562E-2</v>
      </c>
      <c r="N790" s="7">
        <v>7.9451999999999995E-2</v>
      </c>
      <c r="O790" s="7">
        <v>5.6510000000000006E-3</v>
      </c>
      <c r="P790" s="7">
        <v>2.2472E-3</v>
      </c>
    </row>
    <row r="791" spans="1:16" ht="15.75" x14ac:dyDescent="0.25">
      <c r="A791" s="4">
        <v>33238</v>
      </c>
      <c r="B791" s="7">
        <v>2.7856800000000001E-2</v>
      </c>
      <c r="C791" s="7">
        <v>3.029E-3</v>
      </c>
      <c r="D791" s="7">
        <v>2.4827800000000001E-2</v>
      </c>
      <c r="E791" s="7">
        <v>1.9400000000000001E-2</v>
      </c>
      <c r="F791" s="7">
        <v>1.67E-2</v>
      </c>
      <c r="G791" s="7">
        <v>1.865E-2</v>
      </c>
      <c r="H791" s="7">
        <v>7.2179999999999996E-3</v>
      </c>
      <c r="I791" s="7">
        <v>1.1431999999999999E-2</v>
      </c>
      <c r="J791" s="7">
        <v>8.4435999999999997E-2</v>
      </c>
      <c r="K791" s="7">
        <v>1.6112000000000001E-2</v>
      </c>
      <c r="L791" s="7">
        <v>6.6579999999999999E-3</v>
      </c>
      <c r="M791" s="7">
        <v>9.4540000000000006E-3</v>
      </c>
      <c r="N791" s="7">
        <v>7.7005000000000004E-2</v>
      </c>
      <c r="O791" s="7">
        <v>5.9889999999999995E-3</v>
      </c>
      <c r="P791" s="7">
        <v>0</v>
      </c>
    </row>
    <row r="792" spans="1:16" ht="15.75" x14ac:dyDescent="0.25">
      <c r="A792" s="4">
        <v>33269</v>
      </c>
      <c r="B792" s="7">
        <v>4.3550199999999997E-2</v>
      </c>
      <c r="C792" s="7">
        <v>2.0324000000000002E-3</v>
      </c>
      <c r="D792" s="7">
        <v>4.1517799999999994E-2</v>
      </c>
      <c r="E792" s="7">
        <v>8.4100000000000008E-2</v>
      </c>
      <c r="F792" s="7">
        <v>1.4999999999999999E-2</v>
      </c>
      <c r="G792" s="7">
        <v>1.3035000000000001E-2</v>
      </c>
      <c r="H792" s="7">
        <v>7.1069999999999996E-3</v>
      </c>
      <c r="I792" s="7">
        <v>5.9280000000000001E-3</v>
      </c>
      <c r="J792" s="7">
        <v>8.3736999999999992E-2</v>
      </c>
      <c r="K792" s="7">
        <v>1.0653999999999999E-2</v>
      </c>
      <c r="L792" s="7">
        <v>6.4080000000000005E-3</v>
      </c>
      <c r="M792" s="7">
        <v>4.2459999999999998E-3</v>
      </c>
      <c r="N792" s="7">
        <v>7.7169000000000001E-2</v>
      </c>
      <c r="O792" s="7">
        <v>5.1770000000000002E-3</v>
      </c>
      <c r="P792" s="7">
        <v>5.9791000000000002E-3</v>
      </c>
    </row>
    <row r="793" spans="1:16" ht="15.75" x14ac:dyDescent="0.25">
      <c r="A793" s="4">
        <v>33297</v>
      </c>
      <c r="B793" s="7">
        <v>7.1515399999999993E-2</v>
      </c>
      <c r="C793" s="7">
        <v>4.2342999999999999E-3</v>
      </c>
      <c r="D793" s="7">
        <v>6.7281099999999996E-2</v>
      </c>
      <c r="E793" s="7">
        <v>0.11130000000000001</v>
      </c>
      <c r="F793" s="7">
        <v>1.21E-2</v>
      </c>
      <c r="G793" s="7">
        <v>3.0399999999999997E-3</v>
      </c>
      <c r="H793" s="7">
        <v>6.3649999999999991E-3</v>
      </c>
      <c r="I793" s="7">
        <v>-3.3250000000000003E-3</v>
      </c>
      <c r="J793" s="7">
        <v>8.4133999999999987E-2</v>
      </c>
      <c r="K793" s="7">
        <v>4.7910000000000001E-3</v>
      </c>
      <c r="L793" s="7">
        <v>5.8740000000000007E-3</v>
      </c>
      <c r="M793" s="7">
        <v>-1.0820000000000001E-3</v>
      </c>
      <c r="N793" s="7">
        <v>7.7420000000000003E-2</v>
      </c>
      <c r="O793" s="7">
        <v>4.7670000000000004E-3</v>
      </c>
      <c r="P793" s="7">
        <v>1.4859000000000001E-3</v>
      </c>
    </row>
    <row r="794" spans="1:16" ht="15.75" x14ac:dyDescent="0.25">
      <c r="A794" s="4">
        <v>33328</v>
      </c>
      <c r="B794" s="7">
        <v>2.42156E-2</v>
      </c>
      <c r="C794" s="7">
        <v>2.0127000000000001E-3</v>
      </c>
      <c r="D794" s="7">
        <v>2.2202899999999998E-2</v>
      </c>
      <c r="E794" s="7">
        <v>6.8000000000000005E-2</v>
      </c>
      <c r="F794" s="7">
        <v>1.0800000000000001E-2</v>
      </c>
      <c r="G794" s="7">
        <v>3.81E-3</v>
      </c>
      <c r="H794" s="7">
        <v>6.3949999999999996E-3</v>
      </c>
      <c r="I794" s="7">
        <v>-2.5850000000000001E-3</v>
      </c>
      <c r="J794" s="7">
        <v>8.4445999999999993E-2</v>
      </c>
      <c r="K794" s="7">
        <v>2.3059999999999999E-3</v>
      </c>
      <c r="L794" s="7">
        <v>5.8930000000000007E-3</v>
      </c>
      <c r="M794" s="7">
        <v>-3.5859999999999998E-3</v>
      </c>
      <c r="N794" s="7">
        <v>7.8269000000000005E-2</v>
      </c>
      <c r="O794" s="7">
        <v>4.3909999999999999E-3</v>
      </c>
      <c r="P794" s="7">
        <v>1.4837000000000001E-3</v>
      </c>
    </row>
    <row r="795" spans="1:16" ht="15.75" x14ac:dyDescent="0.25">
      <c r="A795" s="4">
        <v>33358</v>
      </c>
      <c r="B795" s="7">
        <v>2.3665000000000001E-3</v>
      </c>
      <c r="C795" s="7">
        <v>2.0200000000000001E-3</v>
      </c>
      <c r="D795" s="7">
        <v>3.4650000000000002E-4</v>
      </c>
      <c r="E795" s="7">
        <v>3.4000000000000002E-3</v>
      </c>
      <c r="F795" s="7">
        <v>1.38E-2</v>
      </c>
      <c r="G795" s="7">
        <v>1.4029E-2</v>
      </c>
      <c r="H795" s="7">
        <v>7.5690000000000002E-3</v>
      </c>
      <c r="I795" s="7">
        <v>6.4609999999999997E-3</v>
      </c>
      <c r="J795" s="7">
        <v>8.3663000000000001E-2</v>
      </c>
      <c r="K795" s="7">
        <v>1.1661999999999999E-2</v>
      </c>
      <c r="L795" s="7">
        <v>7.0230000000000006E-3</v>
      </c>
      <c r="M795" s="7">
        <v>4.6379999999999998E-3</v>
      </c>
      <c r="N795" s="7">
        <v>7.7152999999999999E-2</v>
      </c>
      <c r="O795" s="7">
        <v>5.3349999999999995E-3</v>
      </c>
      <c r="P795" s="7">
        <v>1.4815E-3</v>
      </c>
    </row>
    <row r="796" spans="1:16" ht="15.75" x14ac:dyDescent="0.25">
      <c r="A796" s="4">
        <v>33389</v>
      </c>
      <c r="B796" s="7">
        <v>4.3140700000000004E-2</v>
      </c>
      <c r="C796" s="7">
        <v>4.5634000000000004E-3</v>
      </c>
      <c r="D796" s="7">
        <v>3.8577300000000002E-2</v>
      </c>
      <c r="E796" s="7">
        <v>3.3399999999999999E-2</v>
      </c>
      <c r="F796" s="7">
        <v>3.9000000000000003E-3</v>
      </c>
      <c r="G796" s="7">
        <v>4.8999999999999998E-5</v>
      </c>
      <c r="H796" s="7">
        <v>6.8330000000000005E-3</v>
      </c>
      <c r="I796" s="7">
        <v>-6.7840000000000001E-3</v>
      </c>
      <c r="J796" s="7">
        <v>8.4499999999999992E-2</v>
      </c>
      <c r="K796" s="7">
        <v>5.9440000000000005E-3</v>
      </c>
      <c r="L796" s="7">
        <v>6.5039999999999994E-3</v>
      </c>
      <c r="M796" s="7">
        <v>-5.6000000000000006E-4</v>
      </c>
      <c r="N796" s="7">
        <v>7.7290999999999999E-2</v>
      </c>
      <c r="O796" s="7">
        <v>4.7210000000000004E-3</v>
      </c>
      <c r="P796" s="7">
        <v>2.9586E-3</v>
      </c>
    </row>
    <row r="797" spans="1:16" ht="15.75" x14ac:dyDescent="0.25">
      <c r="A797" s="4">
        <v>33419</v>
      </c>
      <c r="B797" s="7">
        <v>-4.5813899999999998E-2</v>
      </c>
      <c r="C797" s="7">
        <v>2.0788E-3</v>
      </c>
      <c r="D797" s="7">
        <v>-4.7892700000000003E-2</v>
      </c>
      <c r="E797" s="7">
        <v>-4.8499999999999995E-2</v>
      </c>
      <c r="F797" s="7">
        <v>-1.8E-3</v>
      </c>
      <c r="G797" s="7">
        <v>-6.3200000000000001E-3</v>
      </c>
      <c r="H797" s="7">
        <v>6.3170000000000006E-3</v>
      </c>
      <c r="I797" s="7">
        <v>-1.2637000000000001E-2</v>
      </c>
      <c r="J797" s="7">
        <v>8.6018000000000011E-2</v>
      </c>
      <c r="K797" s="7">
        <v>-2.2659999999999998E-3</v>
      </c>
      <c r="L797" s="7">
        <v>5.8830000000000002E-3</v>
      </c>
      <c r="M797" s="7">
        <v>-8.149E-3</v>
      </c>
      <c r="N797" s="7">
        <v>7.9344999999999999E-2</v>
      </c>
      <c r="O797" s="7">
        <v>4.1710000000000002E-3</v>
      </c>
      <c r="P797" s="7">
        <v>2.9498999999999997E-3</v>
      </c>
    </row>
    <row r="798" spans="1:16" ht="15.75" x14ac:dyDescent="0.25">
      <c r="A798" s="4">
        <v>33450</v>
      </c>
      <c r="B798" s="7">
        <v>4.6609299999999992E-2</v>
      </c>
      <c r="C798" s="7">
        <v>1.7499E-3</v>
      </c>
      <c r="D798" s="7">
        <v>4.4859400000000001E-2</v>
      </c>
      <c r="E798" s="7">
        <v>4.07E-2</v>
      </c>
      <c r="F798" s="7">
        <v>1.67E-2</v>
      </c>
      <c r="G798" s="7">
        <v>1.5745100000000001E-2</v>
      </c>
      <c r="H798" s="7">
        <v>7.5809000000000007E-3</v>
      </c>
      <c r="I798" s="7">
        <v>8.1642999999999993E-3</v>
      </c>
      <c r="J798" s="7">
        <v>8.5037199999999993E-2</v>
      </c>
      <c r="K798" s="7">
        <v>1.29427E-2</v>
      </c>
      <c r="L798" s="7">
        <v>6.9328999999999997E-3</v>
      </c>
      <c r="M798" s="7">
        <v>6.0097999999999992E-3</v>
      </c>
      <c r="N798" s="7">
        <v>7.7809100000000006E-2</v>
      </c>
      <c r="O798" s="7">
        <v>4.8843999999999997E-3</v>
      </c>
      <c r="P798" s="7">
        <v>1.4705999999999999E-3</v>
      </c>
    </row>
    <row r="799" spans="1:16" ht="15.75" x14ac:dyDescent="0.25">
      <c r="A799" s="4">
        <v>33481</v>
      </c>
      <c r="B799" s="7">
        <v>2.3692000000000001E-2</v>
      </c>
      <c r="C799" s="7">
        <v>4.0432000000000003E-3</v>
      </c>
      <c r="D799" s="7">
        <v>1.9648800000000001E-2</v>
      </c>
      <c r="E799" s="7">
        <v>2.6099999999999998E-2</v>
      </c>
      <c r="F799" s="7">
        <v>2.75E-2</v>
      </c>
      <c r="G799" s="7">
        <v>3.4040899999999999E-2</v>
      </c>
      <c r="H799" s="7">
        <v>6.8120999999999998E-3</v>
      </c>
      <c r="I799" s="7">
        <v>2.72289E-2</v>
      </c>
      <c r="J799" s="7">
        <v>8.1792000000000004E-2</v>
      </c>
      <c r="K799" s="7">
        <v>2.4680300000000002E-2</v>
      </c>
      <c r="L799" s="7">
        <v>6.2422999999999992E-3</v>
      </c>
      <c r="M799" s="7">
        <v>1.8438E-2</v>
      </c>
      <c r="N799" s="7">
        <v>7.3223399999999994E-2</v>
      </c>
      <c r="O799" s="7">
        <v>4.6100999999999998E-3</v>
      </c>
      <c r="P799" s="7">
        <v>2.9369000000000001E-3</v>
      </c>
    </row>
    <row r="800" spans="1:16" ht="15.75" x14ac:dyDescent="0.25">
      <c r="A800" s="4">
        <v>33511</v>
      </c>
      <c r="B800" s="7">
        <v>-1.67349E-2</v>
      </c>
      <c r="C800" s="7">
        <v>2.4088E-3</v>
      </c>
      <c r="D800" s="7">
        <v>-1.91437E-2</v>
      </c>
      <c r="E800" s="7">
        <v>3.2000000000000002E-3</v>
      </c>
      <c r="F800" s="7">
        <v>2.7099999999999999E-2</v>
      </c>
      <c r="G800" s="7">
        <v>3.0344799999999998E-2</v>
      </c>
      <c r="H800" s="7">
        <v>6.7759000000000005E-3</v>
      </c>
      <c r="I800" s="7">
        <v>2.35689E-2</v>
      </c>
      <c r="J800" s="7">
        <v>7.89855E-2</v>
      </c>
      <c r="K800" s="7">
        <v>2.1568E-2</v>
      </c>
      <c r="L800" s="7">
        <v>6.0763999999999992E-3</v>
      </c>
      <c r="M800" s="7">
        <v>1.5491600000000001E-2</v>
      </c>
      <c r="N800" s="7">
        <v>6.9299299999999994E-2</v>
      </c>
      <c r="O800" s="7">
        <v>4.5583000000000004E-3</v>
      </c>
      <c r="P800" s="7">
        <v>4.3924000000000003E-3</v>
      </c>
    </row>
    <row r="801" spans="1:16" ht="15.75" x14ac:dyDescent="0.25">
      <c r="A801" s="4">
        <v>33542</v>
      </c>
      <c r="B801" s="7">
        <v>1.34445E-2</v>
      </c>
      <c r="C801" s="7">
        <v>1.6103000000000001E-3</v>
      </c>
      <c r="D801" s="7">
        <v>1.18342E-2</v>
      </c>
      <c r="E801" s="7">
        <v>3.1699999999999999E-2</v>
      </c>
      <c r="F801" s="7">
        <v>4.3E-3</v>
      </c>
      <c r="G801" s="7">
        <v>5.4381000000000004E-3</v>
      </c>
      <c r="H801" s="7">
        <v>6.5469999999999999E-3</v>
      </c>
      <c r="I801" s="7">
        <v>-1.1088000000000001E-3</v>
      </c>
      <c r="J801" s="7">
        <v>7.9119700000000001E-2</v>
      </c>
      <c r="K801" s="7">
        <v>1.3406E-2</v>
      </c>
      <c r="L801" s="7">
        <v>5.7552999999999997E-3</v>
      </c>
      <c r="M801" s="7">
        <v>7.6506999999999999E-3</v>
      </c>
      <c r="N801" s="7">
        <v>6.7317299999999997E-2</v>
      </c>
      <c r="O801" s="7">
        <v>4.2459999999999998E-3</v>
      </c>
      <c r="P801" s="7">
        <v>1.4577000000000001E-3</v>
      </c>
    </row>
    <row r="802" spans="1:16" ht="15.75" x14ac:dyDescent="0.25">
      <c r="A802" s="4">
        <v>33572</v>
      </c>
      <c r="B802" s="7">
        <v>-4.0292599999999998E-2</v>
      </c>
      <c r="C802" s="7">
        <v>3.6110999999999999E-3</v>
      </c>
      <c r="D802" s="7">
        <v>-4.3903699999999997E-2</v>
      </c>
      <c r="E802" s="7">
        <v>-2.76E-2</v>
      </c>
      <c r="F802" s="7">
        <v>1.06E-2</v>
      </c>
      <c r="G802" s="7">
        <v>8.1994000000000008E-3</v>
      </c>
      <c r="H802" s="7">
        <v>6.0440000000000008E-3</v>
      </c>
      <c r="I802" s="7">
        <v>2.1554999999999999E-3</v>
      </c>
      <c r="J802" s="7">
        <v>7.8856700000000002E-2</v>
      </c>
      <c r="K802" s="7">
        <v>1.28281E-2</v>
      </c>
      <c r="L802" s="7">
        <v>5.2312000000000001E-3</v>
      </c>
      <c r="M802" s="7">
        <v>7.5969000000000002E-3</v>
      </c>
      <c r="N802" s="7">
        <v>6.5311800000000003E-2</v>
      </c>
      <c r="O802" s="7">
        <v>3.9154000000000003E-3</v>
      </c>
      <c r="P802" s="7">
        <v>2.9112000000000001E-3</v>
      </c>
    </row>
    <row r="803" spans="1:16" ht="15.75" x14ac:dyDescent="0.25">
      <c r="A803" s="4">
        <v>33603</v>
      </c>
      <c r="B803" s="7">
        <v>0.11436529999999999</v>
      </c>
      <c r="C803" s="7">
        <v>2.7773999999999997E-3</v>
      </c>
      <c r="D803" s="7">
        <v>0.1115879</v>
      </c>
      <c r="E803" s="7">
        <v>6.0100000000000001E-2</v>
      </c>
      <c r="F803" s="7">
        <v>4.36E-2</v>
      </c>
      <c r="G803" s="7">
        <v>5.8080999999999994E-2</v>
      </c>
      <c r="H803" s="7">
        <v>6.8225000000000004E-3</v>
      </c>
      <c r="I803" s="7">
        <v>5.1258499999999999E-2</v>
      </c>
      <c r="J803" s="7">
        <v>7.3013399999999992E-2</v>
      </c>
      <c r="K803" s="7">
        <v>2.6542799999999998E-2</v>
      </c>
      <c r="L803" s="7">
        <v>5.6040999999999999E-3</v>
      </c>
      <c r="M803" s="7">
        <v>2.0938699999999998E-2</v>
      </c>
      <c r="N803" s="7">
        <v>5.9717099999999995E-2</v>
      </c>
      <c r="O803" s="7">
        <v>3.7921000000000001E-3</v>
      </c>
      <c r="P803" s="7">
        <v>7.2569999999999991E-4</v>
      </c>
    </row>
    <row r="804" spans="1:16" ht="15.75" x14ac:dyDescent="0.25">
      <c r="A804" s="4">
        <v>33634</v>
      </c>
      <c r="B804" s="7">
        <v>-1.86348E-2</v>
      </c>
      <c r="C804" s="7">
        <v>1.2889999999999998E-3</v>
      </c>
      <c r="D804" s="7">
        <v>-1.9923800000000002E-2</v>
      </c>
      <c r="E804" s="7">
        <v>0.1128</v>
      </c>
      <c r="F804" s="7">
        <v>-1.7299999999999999E-2</v>
      </c>
      <c r="G804" s="7">
        <v>-3.2409599999999997E-2</v>
      </c>
      <c r="H804" s="7">
        <v>6.1260000000000004E-3</v>
      </c>
      <c r="I804" s="7">
        <v>-3.8535599999999996E-2</v>
      </c>
      <c r="J804" s="7">
        <v>7.7642799999999998E-2</v>
      </c>
      <c r="K804" s="7">
        <v>-1.95227E-2</v>
      </c>
      <c r="L804" s="7">
        <v>5.1617E-3</v>
      </c>
      <c r="M804" s="7">
        <v>-2.4684400000000002E-2</v>
      </c>
      <c r="N804" s="7">
        <v>6.8315500000000001E-2</v>
      </c>
      <c r="O804" s="7">
        <v>3.3909999999999999E-3</v>
      </c>
      <c r="P804" s="7">
        <v>1.4502999999999999E-3</v>
      </c>
    </row>
    <row r="805" spans="1:16" ht="15.75" x14ac:dyDescent="0.25">
      <c r="A805" s="4">
        <v>33663</v>
      </c>
      <c r="B805" s="7">
        <v>1.29511E-2</v>
      </c>
      <c r="C805" s="7">
        <v>3.3616000000000002E-3</v>
      </c>
      <c r="D805" s="7">
        <v>9.5894999999999991E-3</v>
      </c>
      <c r="E805" s="7">
        <v>4.5199999999999997E-2</v>
      </c>
      <c r="F805" s="7">
        <v>9.5999999999999992E-3</v>
      </c>
      <c r="G805" s="7">
        <v>5.1063000000000002E-3</v>
      </c>
      <c r="H805" s="7">
        <v>5.8767000000000003E-3</v>
      </c>
      <c r="I805" s="7">
        <v>-7.7039999999999997E-4</v>
      </c>
      <c r="J805" s="7">
        <v>7.7735300000000007E-2</v>
      </c>
      <c r="K805" s="7">
        <v>2.1898999999999998E-3</v>
      </c>
      <c r="L805" s="7">
        <v>5.1805999999999996E-3</v>
      </c>
      <c r="M805" s="7">
        <v>-2.9907000000000002E-3</v>
      </c>
      <c r="N805" s="7">
        <v>6.8956900000000002E-2</v>
      </c>
      <c r="O805" s="7">
        <v>2.8276E-3</v>
      </c>
      <c r="P805" s="7">
        <v>3.6205999999999999E-3</v>
      </c>
    </row>
    <row r="806" spans="1:16" ht="15.75" x14ac:dyDescent="0.25">
      <c r="A806" s="4">
        <v>33694</v>
      </c>
      <c r="B806" s="7">
        <v>-1.9448699999999999E-2</v>
      </c>
      <c r="C806" s="7">
        <v>2.3831E-3</v>
      </c>
      <c r="D806" s="7">
        <v>-2.1831800000000002E-2</v>
      </c>
      <c r="E806" s="7">
        <v>-2.4900000000000002E-2</v>
      </c>
      <c r="F806" s="7">
        <v>-7.3000000000000001E-3</v>
      </c>
      <c r="G806" s="7">
        <v>-9.3533000000000002E-3</v>
      </c>
      <c r="H806" s="7">
        <v>6.7269000000000001E-3</v>
      </c>
      <c r="I806" s="7">
        <v>-1.6080199999999999E-2</v>
      </c>
      <c r="J806" s="7">
        <v>7.9707E-2</v>
      </c>
      <c r="K806" s="7">
        <v>-7.9439000000000003E-3</v>
      </c>
      <c r="L806" s="7">
        <v>5.9778000000000001E-3</v>
      </c>
      <c r="M806" s="7">
        <v>-1.3921699999999999E-2</v>
      </c>
      <c r="N806" s="7">
        <v>7.2019100000000003E-2</v>
      </c>
      <c r="O806" s="7">
        <v>3.3760000000000001E-3</v>
      </c>
      <c r="P806" s="7">
        <v>5.0505000000000003E-3</v>
      </c>
    </row>
    <row r="807" spans="1:16" ht="15.75" x14ac:dyDescent="0.25">
      <c r="A807" s="4">
        <v>33724</v>
      </c>
      <c r="B807" s="7">
        <v>2.9361199999999997E-2</v>
      </c>
      <c r="C807" s="7">
        <v>1.4685000000000002E-3</v>
      </c>
      <c r="D807" s="7">
        <v>2.7892700000000003E-2</v>
      </c>
      <c r="E807" s="7">
        <v>-4.0300000000000002E-2</v>
      </c>
      <c r="F807" s="7">
        <v>1.6000000000000001E-3</v>
      </c>
      <c r="G807" s="7">
        <v>1.5887000000000002E-3</v>
      </c>
      <c r="H807" s="7">
        <v>6.4624999999999995E-3</v>
      </c>
      <c r="I807" s="7">
        <v>-4.8738999999999996E-3</v>
      </c>
      <c r="J807" s="7">
        <v>8.0310400000000004E-2</v>
      </c>
      <c r="K807" s="7">
        <v>9.7742000000000002E-3</v>
      </c>
      <c r="L807" s="7">
        <v>5.8482999999999999E-3</v>
      </c>
      <c r="M807" s="7">
        <v>3.9258999999999995E-3</v>
      </c>
      <c r="N807" s="7">
        <v>7.1146799999999996E-2</v>
      </c>
      <c r="O807" s="7">
        <v>3.2488E-3</v>
      </c>
      <c r="P807" s="7">
        <v>1.4358000000000001E-3</v>
      </c>
    </row>
    <row r="808" spans="1:16" ht="15.75" x14ac:dyDescent="0.25">
      <c r="A808" s="4">
        <v>33755</v>
      </c>
      <c r="B808" s="7">
        <v>4.9017000000000002E-3</v>
      </c>
      <c r="C808" s="7">
        <v>3.9376999999999997E-3</v>
      </c>
      <c r="D808" s="7">
        <v>9.6400000000000001E-4</v>
      </c>
      <c r="E808" s="7">
        <v>-1.4000000000000002E-3</v>
      </c>
      <c r="F808" s="7">
        <v>2.5399999999999999E-2</v>
      </c>
      <c r="G808" s="7">
        <v>2.4259300000000001E-2</v>
      </c>
      <c r="H808" s="7">
        <v>6.1356999999999991E-3</v>
      </c>
      <c r="I808" s="7">
        <v>1.81236E-2</v>
      </c>
      <c r="J808" s="7">
        <v>7.80782E-2</v>
      </c>
      <c r="K808" s="7">
        <v>2.2176700000000001E-2</v>
      </c>
      <c r="L808" s="7">
        <v>5.5852999999999996E-3</v>
      </c>
      <c r="M808" s="7">
        <v>1.6591399999999999E-2</v>
      </c>
      <c r="N808" s="7">
        <v>6.7427799999999996E-2</v>
      </c>
      <c r="O808" s="7">
        <v>2.7583999999999998E-3</v>
      </c>
      <c r="P808" s="7">
        <v>1.4337E-3</v>
      </c>
    </row>
    <row r="809" spans="1:16" ht="15.75" x14ac:dyDescent="0.25">
      <c r="A809" s="4">
        <v>33785</v>
      </c>
      <c r="B809" s="7">
        <v>-1.4877E-2</v>
      </c>
      <c r="C809" s="7">
        <v>2.4819E-3</v>
      </c>
      <c r="D809" s="7">
        <v>-1.73589E-2</v>
      </c>
      <c r="E809" s="7">
        <v>-5.1900000000000002E-2</v>
      </c>
      <c r="F809" s="7">
        <v>1.5600000000000001E-2</v>
      </c>
      <c r="G809" s="7">
        <v>2.0004400000000002E-2</v>
      </c>
      <c r="H809" s="7">
        <v>6.6825000000000001E-3</v>
      </c>
      <c r="I809" s="7">
        <v>1.33218E-2</v>
      </c>
      <c r="J809" s="7">
        <v>7.6496800000000004E-2</v>
      </c>
      <c r="K809" s="7">
        <v>1.7672199999999999E-2</v>
      </c>
      <c r="L809" s="7">
        <v>5.8469999999999998E-3</v>
      </c>
      <c r="M809" s="7">
        <v>1.18251E-2</v>
      </c>
      <c r="N809" s="7">
        <v>6.4729300000000004E-2</v>
      </c>
      <c r="O809" s="7">
        <v>3.2013999999999996E-3</v>
      </c>
      <c r="P809" s="7">
        <v>3.5791E-3</v>
      </c>
    </row>
    <row r="810" spans="1:16" ht="15.75" x14ac:dyDescent="0.25">
      <c r="A810" s="4">
        <v>33816</v>
      </c>
      <c r="B810" s="7">
        <v>4.0852300000000001E-2</v>
      </c>
      <c r="C810" s="7">
        <v>1.4785999999999998E-3</v>
      </c>
      <c r="D810" s="7">
        <v>3.9373699999999998E-2</v>
      </c>
      <c r="E810" s="7">
        <v>3.7000000000000005E-2</v>
      </c>
      <c r="F810" s="7">
        <v>3.0800000000000001E-2</v>
      </c>
      <c r="G810" s="7">
        <v>3.9778000000000001E-2</v>
      </c>
      <c r="H810" s="7">
        <v>6.3438000000000001E-3</v>
      </c>
      <c r="I810" s="7">
        <v>3.3434199999999997E-2</v>
      </c>
      <c r="J810" s="7">
        <v>7.2567400000000004E-2</v>
      </c>
      <c r="K810" s="7">
        <v>2.4233500000000002E-2</v>
      </c>
      <c r="L810" s="7">
        <v>5.3102000000000002E-3</v>
      </c>
      <c r="M810" s="7">
        <v>1.8923300000000001E-2</v>
      </c>
      <c r="N810" s="7">
        <v>6.0360699999999996E-2</v>
      </c>
      <c r="O810" s="7">
        <v>3.0769999999999999E-3</v>
      </c>
      <c r="P810" s="7">
        <v>2.1397999999999999E-3</v>
      </c>
    </row>
    <row r="811" spans="1:16" ht="15.75" x14ac:dyDescent="0.25">
      <c r="A811" s="4">
        <v>33847</v>
      </c>
      <c r="B811" s="7">
        <v>-2.04656E-2</v>
      </c>
      <c r="C811" s="7">
        <v>3.532E-3</v>
      </c>
      <c r="D811" s="7">
        <v>-2.3997600000000001E-2</v>
      </c>
      <c r="E811" s="7">
        <v>-2.2799999999999997E-2</v>
      </c>
      <c r="F811" s="7">
        <v>9.0000000000000011E-3</v>
      </c>
      <c r="G811" s="7">
        <v>6.6883999999999997E-3</v>
      </c>
      <c r="H811" s="7">
        <v>6.0228E-3</v>
      </c>
      <c r="I811" s="7">
        <v>6.6559999999999992E-4</v>
      </c>
      <c r="J811" s="7">
        <v>7.2487700000000002E-2</v>
      </c>
      <c r="K811" s="7">
        <v>1.5004E-2</v>
      </c>
      <c r="L811" s="7">
        <v>5.0219999999999996E-3</v>
      </c>
      <c r="M811" s="7">
        <v>9.9819000000000001E-3</v>
      </c>
      <c r="N811" s="7">
        <v>5.8092600000000001E-2</v>
      </c>
      <c r="O811" s="7">
        <v>2.6048999999999998E-3</v>
      </c>
      <c r="P811" s="7">
        <v>2.8470000000000001E-3</v>
      </c>
    </row>
    <row r="812" spans="1:16" ht="15.75" x14ac:dyDescent="0.25">
      <c r="A812" s="4">
        <v>33877</v>
      </c>
      <c r="B812" s="7">
        <v>1.1750199999999999E-2</v>
      </c>
      <c r="C812" s="7">
        <v>2.6445999999999996E-3</v>
      </c>
      <c r="D812" s="7">
        <v>9.1056000000000002E-3</v>
      </c>
      <c r="E812" s="7">
        <v>1.3100000000000001E-2</v>
      </c>
      <c r="F812" s="7">
        <v>9.8999999999999991E-3</v>
      </c>
      <c r="G812" s="7">
        <v>1.8545300000000001E-2</v>
      </c>
      <c r="H812" s="7">
        <v>5.8215999999999997E-3</v>
      </c>
      <c r="I812" s="7">
        <v>1.2723699999999999E-2</v>
      </c>
      <c r="J812" s="7">
        <v>7.0963100000000001E-2</v>
      </c>
      <c r="K812" s="7">
        <v>1.9400000000000001E-2</v>
      </c>
      <c r="L812" s="7">
        <v>4.6793E-3</v>
      </c>
      <c r="M812" s="7">
        <v>1.47207E-2</v>
      </c>
      <c r="N812" s="7">
        <v>5.4702400000000005E-2</v>
      </c>
      <c r="O812" s="7">
        <v>2.5726999999999998E-3</v>
      </c>
      <c r="P812" s="7">
        <v>2.8388999999999997E-3</v>
      </c>
    </row>
    <row r="813" spans="1:16" ht="15.75" x14ac:dyDescent="0.25">
      <c r="A813" s="4">
        <v>33908</v>
      </c>
      <c r="B813" s="7">
        <v>3.4551999999999999E-3</v>
      </c>
      <c r="C813" s="7">
        <v>1.3489000000000001E-3</v>
      </c>
      <c r="D813" s="7">
        <v>2.1063000000000002E-3</v>
      </c>
      <c r="E813" s="7">
        <v>2.5899999999999999E-2</v>
      </c>
      <c r="F813" s="7">
        <v>-1.5600000000000001E-2</v>
      </c>
      <c r="G813" s="7">
        <v>-1.9809900000000002E-2</v>
      </c>
      <c r="H813" s="7">
        <v>5.7009000000000001E-3</v>
      </c>
      <c r="I813" s="7">
        <v>-2.5510799999999997E-2</v>
      </c>
      <c r="J813" s="7">
        <v>7.4119099999999993E-2</v>
      </c>
      <c r="K813" s="7">
        <v>-1.8173700000000001E-2</v>
      </c>
      <c r="L813" s="7">
        <v>4.4091999999999994E-3</v>
      </c>
      <c r="M813" s="7">
        <v>-2.2582900000000003E-2</v>
      </c>
      <c r="N813" s="7">
        <v>6.0107799999999996E-2</v>
      </c>
      <c r="O813" s="7">
        <v>2.2861000000000001E-3</v>
      </c>
      <c r="P813" s="7">
        <v>3.5386000000000003E-3</v>
      </c>
    </row>
    <row r="814" spans="1:16" ht="15.75" x14ac:dyDescent="0.25">
      <c r="A814" s="4">
        <v>33938</v>
      </c>
      <c r="B814" s="7">
        <v>3.40501E-2</v>
      </c>
      <c r="C814" s="7">
        <v>3.7883000000000001E-3</v>
      </c>
      <c r="D814" s="7">
        <v>3.0261800000000002E-2</v>
      </c>
      <c r="E814" s="7">
        <v>8.8499999999999995E-2</v>
      </c>
      <c r="F814" s="7">
        <v>6.8999999999999999E-3</v>
      </c>
      <c r="G814" s="7">
        <v>9.9739999999999985E-4</v>
      </c>
      <c r="H814" s="7">
        <v>6.0797999999999998E-3</v>
      </c>
      <c r="I814" s="7">
        <v>-5.0823999999999999E-3</v>
      </c>
      <c r="J814" s="7">
        <v>7.4751999999999999E-2</v>
      </c>
      <c r="K814" s="7">
        <v>-8.4189E-3</v>
      </c>
      <c r="L814" s="7">
        <v>5.0014000000000005E-3</v>
      </c>
      <c r="M814" s="7">
        <v>-1.3420300000000001E-2</v>
      </c>
      <c r="N814" s="7">
        <v>6.3381499999999993E-2</v>
      </c>
      <c r="O814" s="7">
        <v>2.346E-3</v>
      </c>
      <c r="P814" s="7">
        <v>1.4104E-3</v>
      </c>
    </row>
    <row r="815" spans="1:16" ht="15.75" x14ac:dyDescent="0.25">
      <c r="A815" s="4">
        <v>33969</v>
      </c>
      <c r="B815" s="7">
        <v>1.2273000000000001E-2</v>
      </c>
      <c r="C815" s="7">
        <v>2.1651999999999999E-3</v>
      </c>
      <c r="D815" s="7">
        <v>1.01078E-2</v>
      </c>
      <c r="E815" s="7">
        <v>4.41E-2</v>
      </c>
      <c r="F815" s="7">
        <v>2.2799999999999997E-2</v>
      </c>
      <c r="G815" s="7">
        <v>2.4607E-2</v>
      </c>
      <c r="H815" s="7">
        <v>6.3044999999999993E-3</v>
      </c>
      <c r="I815" s="7">
        <v>1.8302499999999999E-2</v>
      </c>
      <c r="J815" s="7">
        <v>7.2572700000000004E-2</v>
      </c>
      <c r="K815" s="7">
        <v>1.4609499999999999E-2</v>
      </c>
      <c r="L815" s="7">
        <v>5.2700999999999998E-3</v>
      </c>
      <c r="M815" s="7">
        <v>9.3393999999999994E-3</v>
      </c>
      <c r="N815" s="7">
        <v>6.1082700000000004E-2</v>
      </c>
      <c r="O815" s="7">
        <v>2.8227999999999999E-3</v>
      </c>
      <c r="P815" s="7">
        <v>-7.0419999999999999E-4</v>
      </c>
    </row>
    <row r="816" spans="1:16" ht="15.75" x14ac:dyDescent="0.25">
      <c r="A816" s="4">
        <v>34000</v>
      </c>
      <c r="B816" s="7">
        <v>8.3599999999999994E-3</v>
      </c>
      <c r="C816" s="7">
        <v>1.3139999999999998E-3</v>
      </c>
      <c r="D816" s="7">
        <v>7.0460000000000002E-3</v>
      </c>
      <c r="E816" s="7">
        <v>5.4299999999999994E-2</v>
      </c>
      <c r="F816" s="7">
        <v>2.5000000000000001E-2</v>
      </c>
      <c r="G816" s="7">
        <v>2.8037999999999997E-2</v>
      </c>
      <c r="H816" s="7">
        <v>5.8753E-3</v>
      </c>
      <c r="I816" s="7">
        <v>2.21627E-2</v>
      </c>
      <c r="J816" s="7">
        <v>7.2485999999999995E-2</v>
      </c>
      <c r="K816" s="7">
        <v>2.7034300000000001E-2</v>
      </c>
      <c r="L816" s="7">
        <v>4.8929000000000004E-3</v>
      </c>
      <c r="M816" s="7">
        <v>2.2141500000000001E-2</v>
      </c>
      <c r="N816" s="7">
        <v>5.8774399999999997E-2</v>
      </c>
      <c r="O816" s="7">
        <v>2.3349E-3</v>
      </c>
      <c r="P816" s="7">
        <v>4.9331000000000002E-3</v>
      </c>
    </row>
    <row r="817" spans="1:16" ht="15.75" x14ac:dyDescent="0.25">
      <c r="A817" s="4">
        <v>34028</v>
      </c>
      <c r="B817" s="7">
        <v>1.3629899999999999E-2</v>
      </c>
      <c r="C817" s="7">
        <v>3.1463000000000003E-3</v>
      </c>
      <c r="D817" s="7">
        <v>1.0483599999999999E-2</v>
      </c>
      <c r="E817" s="7">
        <v>-1.8000000000000002E-2</v>
      </c>
      <c r="F817" s="7">
        <v>2.5600000000000001E-2</v>
      </c>
      <c r="G817" s="7">
        <v>3.5388700000000002E-2</v>
      </c>
      <c r="H817" s="7">
        <v>5.5227000000000002E-3</v>
      </c>
      <c r="I817" s="7">
        <v>2.9866E-2</v>
      </c>
      <c r="J817" s="7">
        <v>6.9830000000000003E-2</v>
      </c>
      <c r="K817" s="7">
        <v>2.42718E-2</v>
      </c>
      <c r="L817" s="7">
        <v>4.4906E-3</v>
      </c>
      <c r="M817" s="7">
        <v>1.9781200000000002E-2</v>
      </c>
      <c r="N817" s="7">
        <v>5.4748400000000003E-2</v>
      </c>
      <c r="O817" s="7">
        <v>2.2092000000000001E-3</v>
      </c>
      <c r="P817" s="7">
        <v>3.5063E-3</v>
      </c>
    </row>
    <row r="818" spans="1:16" ht="15.75" x14ac:dyDescent="0.25">
      <c r="A818" s="4">
        <v>34059</v>
      </c>
      <c r="B818" s="7">
        <v>2.1098599999999999E-2</v>
      </c>
      <c r="C818" s="7">
        <v>2.4013000000000003E-3</v>
      </c>
      <c r="D818" s="7">
        <v>1.86973E-2</v>
      </c>
      <c r="E818" s="7">
        <v>2.8900000000000002E-2</v>
      </c>
      <c r="F818" s="7">
        <v>2.5000000000000001E-3</v>
      </c>
      <c r="G818" s="7">
        <v>2.1257999999999997E-3</v>
      </c>
      <c r="H818" s="7">
        <v>6.2767999999999999E-3</v>
      </c>
      <c r="I818" s="7">
        <v>-4.1508999999999999E-3</v>
      </c>
      <c r="J818" s="7">
        <v>7.0205500000000004E-2</v>
      </c>
      <c r="K818" s="7">
        <v>4.3357000000000005E-3</v>
      </c>
      <c r="L818" s="7">
        <v>4.9359999999999994E-3</v>
      </c>
      <c r="M818" s="7">
        <v>-6.0030000000000001E-4</v>
      </c>
      <c r="N818" s="7">
        <v>5.48738E-2</v>
      </c>
      <c r="O818" s="7">
        <v>2.5374999999999998E-3</v>
      </c>
      <c r="P818" s="7">
        <v>3.4941E-3</v>
      </c>
    </row>
    <row r="819" spans="1:16" ht="15.75" x14ac:dyDescent="0.25">
      <c r="A819" s="4">
        <v>34089</v>
      </c>
      <c r="B819" s="7">
        <v>-2.41706E-2</v>
      </c>
      <c r="C819" s="7">
        <v>1.2462E-3</v>
      </c>
      <c r="D819" s="7">
        <v>-2.54168E-2</v>
      </c>
      <c r="E819" s="7">
        <v>-3.0600000000000002E-2</v>
      </c>
      <c r="F819" s="7">
        <v>5.1999999999999998E-3</v>
      </c>
      <c r="G819" s="7">
        <v>7.1886000000000007E-3</v>
      </c>
      <c r="H819" s="7">
        <v>5.7347000000000006E-3</v>
      </c>
      <c r="I819" s="7">
        <v>1.4538000000000001E-3</v>
      </c>
      <c r="J819" s="7">
        <v>7.0073299999999991E-2</v>
      </c>
      <c r="K819" s="7">
        <v>8.8446000000000011E-3</v>
      </c>
      <c r="L819" s="7">
        <v>4.4962999999999999E-3</v>
      </c>
      <c r="M819" s="7">
        <v>4.3483000000000003E-3</v>
      </c>
      <c r="N819" s="7">
        <v>5.3952E-2</v>
      </c>
      <c r="O819" s="7">
        <v>2.3717E-3</v>
      </c>
      <c r="P819" s="7">
        <v>2.7855000000000002E-3</v>
      </c>
    </row>
    <row r="820" spans="1:16" ht="15.75" x14ac:dyDescent="0.25">
      <c r="A820" s="4">
        <v>34120</v>
      </c>
      <c r="B820" s="7">
        <v>2.6749999999999999E-2</v>
      </c>
      <c r="C820" s="7">
        <v>4.0324999999999996E-3</v>
      </c>
      <c r="D820" s="7">
        <v>2.2717499999999998E-2</v>
      </c>
      <c r="E820" s="7">
        <v>3.4200000000000001E-2</v>
      </c>
      <c r="F820" s="7">
        <v>2E-3</v>
      </c>
      <c r="G820" s="7">
        <v>4.6572999999999996E-3</v>
      </c>
      <c r="H820" s="7">
        <v>5.2175000000000008E-3</v>
      </c>
      <c r="I820" s="7">
        <v>-5.6030000000000001E-4</v>
      </c>
      <c r="J820" s="7">
        <v>7.0124599999999995E-2</v>
      </c>
      <c r="K820" s="7">
        <v>-9.4420000000000007E-4</v>
      </c>
      <c r="L820" s="7">
        <v>4.1263000000000003E-3</v>
      </c>
      <c r="M820" s="7">
        <v>-5.0705000000000004E-3</v>
      </c>
      <c r="N820" s="7">
        <v>5.5050100000000005E-2</v>
      </c>
      <c r="O820" s="7">
        <v>2.1679999999999998E-3</v>
      </c>
      <c r="P820" s="7">
        <v>1.3889000000000002E-3</v>
      </c>
    </row>
    <row r="821" spans="1:16" ht="15.75" x14ac:dyDescent="0.25">
      <c r="A821" s="4">
        <v>34150</v>
      </c>
      <c r="B821" s="7">
        <v>2.9292000000000003E-3</v>
      </c>
      <c r="C821" s="7">
        <v>2.1740000000000002E-3</v>
      </c>
      <c r="D821" s="7">
        <v>7.5520000000000003E-4</v>
      </c>
      <c r="E821" s="7">
        <v>-3.8E-3</v>
      </c>
      <c r="F821" s="7">
        <v>2.9300000000000003E-2</v>
      </c>
      <c r="G821" s="7">
        <v>4.4868199999999997E-2</v>
      </c>
      <c r="H821" s="7">
        <v>6.1998000000000001E-3</v>
      </c>
      <c r="I821" s="7">
        <v>3.8668300000000003E-2</v>
      </c>
      <c r="J821" s="7">
        <v>6.6773399999999997E-2</v>
      </c>
      <c r="K821" s="7">
        <v>2.0128400000000001E-2</v>
      </c>
      <c r="L821" s="7">
        <v>4.9627999999999999E-3</v>
      </c>
      <c r="M821" s="7">
        <v>1.51656E-2</v>
      </c>
      <c r="N821" s="7">
        <v>5.1741400000000007E-2</v>
      </c>
      <c r="O821" s="7">
        <v>2.5380999999999997E-3</v>
      </c>
      <c r="P821" s="7">
        <v>1.387E-3</v>
      </c>
    </row>
    <row r="822" spans="1:16" ht="15.75" x14ac:dyDescent="0.25">
      <c r="A822" s="4">
        <v>34181</v>
      </c>
      <c r="B822" s="7">
        <v>-4.0228999999999994E-3</v>
      </c>
      <c r="C822" s="7">
        <v>1.3042000000000002E-3</v>
      </c>
      <c r="D822" s="7">
        <v>-5.3271000000000004E-3</v>
      </c>
      <c r="E822" s="7">
        <v>1.66E-2</v>
      </c>
      <c r="F822" s="7">
        <v>0.01</v>
      </c>
      <c r="G822" s="7">
        <v>1.9149599999999999E-2</v>
      </c>
      <c r="H822" s="7">
        <v>5.3688999999999994E-3</v>
      </c>
      <c r="I822" s="7">
        <v>1.37807E-2</v>
      </c>
      <c r="J822" s="7">
        <v>6.5570900000000001E-2</v>
      </c>
      <c r="K822" s="7">
        <v>5.086E-4</v>
      </c>
      <c r="L822" s="7">
        <v>4.1465999999999994E-3</v>
      </c>
      <c r="M822" s="7">
        <v>-3.6380000000000002E-3</v>
      </c>
      <c r="N822" s="7">
        <v>5.25563E-2</v>
      </c>
      <c r="O822" s="7">
        <v>2.4017999999999999E-3</v>
      </c>
      <c r="P822" s="7">
        <v>0</v>
      </c>
    </row>
    <row r="823" spans="1:16" ht="15.75" x14ac:dyDescent="0.25">
      <c r="A823" s="4">
        <v>34212</v>
      </c>
      <c r="B823" s="7">
        <v>3.79438E-2</v>
      </c>
      <c r="C823" s="7">
        <v>3.5117999999999998E-3</v>
      </c>
      <c r="D823" s="7">
        <v>3.4431999999999997E-2</v>
      </c>
      <c r="E823" s="7">
        <v>3.39E-2</v>
      </c>
      <c r="F823" s="7">
        <v>2.87E-2</v>
      </c>
      <c r="G823" s="7">
        <v>4.3380200000000001E-2</v>
      </c>
      <c r="H823" s="7">
        <v>5.6259999999999999E-3</v>
      </c>
      <c r="I823" s="7">
        <v>3.7753999999999996E-2</v>
      </c>
      <c r="J823" s="7">
        <v>6.2333400000000004E-2</v>
      </c>
      <c r="K823" s="7">
        <v>2.2268300000000001E-2</v>
      </c>
      <c r="L823" s="7">
        <v>4.3797000000000003E-3</v>
      </c>
      <c r="M823" s="7">
        <v>1.7888599999999998E-2</v>
      </c>
      <c r="N823" s="7">
        <v>4.8644400000000004E-2</v>
      </c>
      <c r="O823" s="7">
        <v>2.5045000000000002E-3</v>
      </c>
      <c r="P823" s="7">
        <v>2.7700999999999997E-3</v>
      </c>
    </row>
    <row r="824" spans="1:16" ht="15.75" x14ac:dyDescent="0.25">
      <c r="A824" s="4">
        <v>34242</v>
      </c>
      <c r="B824" s="7">
        <v>-7.6698000000000001E-3</v>
      </c>
      <c r="C824" s="7">
        <v>2.3181E-3</v>
      </c>
      <c r="D824" s="7">
        <v>-9.9878999999999992E-3</v>
      </c>
      <c r="E824" s="7">
        <v>3.1600000000000003E-2</v>
      </c>
      <c r="F824" s="7">
        <v>4.3E-3</v>
      </c>
      <c r="G824" s="7">
        <v>5.2260000000000002E-4</v>
      </c>
      <c r="H824" s="7">
        <v>5.0163999999999999E-3</v>
      </c>
      <c r="I824" s="7">
        <v>-4.4929999999999996E-3</v>
      </c>
      <c r="J824" s="7">
        <v>6.2726100000000007E-2</v>
      </c>
      <c r="K824" s="7">
        <v>5.5583999999999998E-3</v>
      </c>
      <c r="L824" s="7">
        <v>4.0568999999999996E-3</v>
      </c>
      <c r="M824" s="7">
        <v>1.5015E-3</v>
      </c>
      <c r="N824" s="7">
        <v>4.8307799999999998E-2</v>
      </c>
      <c r="O824" s="7">
        <v>2.562E-3</v>
      </c>
      <c r="P824" s="7">
        <v>2.0717999999999999E-3</v>
      </c>
    </row>
    <row r="825" spans="1:16" ht="15.75" x14ac:dyDescent="0.25">
      <c r="A825" s="4">
        <v>34273</v>
      </c>
      <c r="B825" s="7">
        <v>2.0686200000000002E-2</v>
      </c>
      <c r="C825" s="7">
        <v>1.2933E-3</v>
      </c>
      <c r="D825" s="7">
        <v>1.9392900000000001E-2</v>
      </c>
      <c r="E825" s="7">
        <v>4.7100000000000003E-2</v>
      </c>
      <c r="F825" s="7">
        <v>5.1000000000000004E-3</v>
      </c>
      <c r="G825" s="7">
        <v>9.6347000000000012E-3</v>
      </c>
      <c r="H825" s="7">
        <v>4.8789999999999997E-3</v>
      </c>
      <c r="I825" s="7">
        <v>4.7559999999999998E-3</v>
      </c>
      <c r="J825" s="7">
        <v>6.2309099999999999E-2</v>
      </c>
      <c r="K825" s="7">
        <v>1.7507E-3</v>
      </c>
      <c r="L825" s="7">
        <v>3.7686999999999998E-3</v>
      </c>
      <c r="M825" s="7">
        <v>-2.0180000000000003E-3</v>
      </c>
      <c r="N825" s="7">
        <v>4.8769099999999996E-2</v>
      </c>
      <c r="O825" s="7">
        <v>2.2098E-3</v>
      </c>
      <c r="P825" s="7">
        <v>4.1351000000000001E-3</v>
      </c>
    </row>
    <row r="826" spans="1:16" ht="15.75" x14ac:dyDescent="0.25">
      <c r="A826" s="4">
        <v>34303</v>
      </c>
      <c r="B826" s="7">
        <v>-9.5316999999999989E-3</v>
      </c>
      <c r="C826" s="7">
        <v>3.3789999999999996E-3</v>
      </c>
      <c r="D826" s="7">
        <v>-1.2910699999999999E-2</v>
      </c>
      <c r="E826" s="7">
        <v>-1.7500000000000002E-2</v>
      </c>
      <c r="F826" s="7">
        <v>-1.8799999999999997E-2</v>
      </c>
      <c r="G826" s="7">
        <v>-2.5875599999999999E-2</v>
      </c>
      <c r="H826" s="7">
        <v>5.3115000000000002E-3</v>
      </c>
      <c r="I826" s="7">
        <v>-3.1186999999999999E-2</v>
      </c>
      <c r="J826" s="7">
        <v>6.5132999999999996E-2</v>
      </c>
      <c r="K826" s="7">
        <v>-9.2788999999999996E-3</v>
      </c>
      <c r="L826" s="7">
        <v>4.1987000000000005E-3</v>
      </c>
      <c r="M826" s="7">
        <v>-1.3477699999999999E-2</v>
      </c>
      <c r="N826" s="7">
        <v>5.1933999999999994E-2</v>
      </c>
      <c r="O826" s="7">
        <v>2.4909999999999997E-3</v>
      </c>
      <c r="P826" s="7">
        <v>6.8629999999999993E-4</v>
      </c>
    </row>
    <row r="827" spans="1:16" ht="15.75" x14ac:dyDescent="0.25">
      <c r="A827" s="4">
        <v>34334</v>
      </c>
      <c r="B827" s="7">
        <v>1.2090700000000001E-2</v>
      </c>
      <c r="C827" s="7">
        <v>1.9995E-3</v>
      </c>
      <c r="D827" s="7">
        <v>1.00912E-2</v>
      </c>
      <c r="E827" s="7">
        <v>1.9400000000000001E-2</v>
      </c>
      <c r="F827" s="7">
        <v>6.7000000000000002E-3</v>
      </c>
      <c r="G827" s="7">
        <v>1.9702000000000001E-3</v>
      </c>
      <c r="H827" s="7">
        <v>5.5040000000000002E-3</v>
      </c>
      <c r="I827" s="7">
        <v>-3.5337000000000003E-3</v>
      </c>
      <c r="J827" s="7">
        <v>6.5443500000000002E-2</v>
      </c>
      <c r="K827" s="7">
        <v>3.2471000000000002E-3</v>
      </c>
      <c r="L827" s="7">
        <v>4.3283000000000002E-3</v>
      </c>
      <c r="M827" s="7">
        <v>-1.0812E-3</v>
      </c>
      <c r="N827" s="7">
        <v>5.21912E-2</v>
      </c>
      <c r="O827" s="7">
        <v>2.2634E-3</v>
      </c>
      <c r="P827" s="7">
        <v>0</v>
      </c>
    </row>
    <row r="828" spans="1:16" ht="15.75" x14ac:dyDescent="0.25">
      <c r="A828" s="4">
        <v>34365</v>
      </c>
      <c r="B828" s="7">
        <v>3.3997199999999998E-2</v>
      </c>
      <c r="C828" s="7">
        <v>1.4963999999999999E-3</v>
      </c>
      <c r="D828" s="7">
        <v>3.2500800000000003E-2</v>
      </c>
      <c r="E828" s="7">
        <v>6.1799999999999994E-2</v>
      </c>
      <c r="F828" s="7">
        <v>2.0199999999999999E-2</v>
      </c>
      <c r="G828" s="7">
        <v>2.5731700000000003E-2</v>
      </c>
      <c r="H828" s="7">
        <v>5.5298000000000005E-3</v>
      </c>
      <c r="I828" s="7">
        <v>2.0201899999999998E-2</v>
      </c>
      <c r="J828" s="7">
        <v>6.3684000000000004E-2</v>
      </c>
      <c r="K828" s="7">
        <v>1.3778200000000001E-2</v>
      </c>
      <c r="L828" s="7">
        <v>4.4922E-3</v>
      </c>
      <c r="M828" s="7">
        <v>9.2859999999999991E-3</v>
      </c>
      <c r="N828" s="7">
        <v>5.1533100000000005E-2</v>
      </c>
      <c r="O828" s="7">
        <v>2.5031999999999997E-3</v>
      </c>
      <c r="P828" s="7">
        <v>2.7434999999999998E-3</v>
      </c>
    </row>
    <row r="829" spans="1:16" ht="15.75" x14ac:dyDescent="0.25">
      <c r="A829" s="4">
        <v>34393</v>
      </c>
      <c r="B829" s="7">
        <v>-2.7142400000000001E-2</v>
      </c>
      <c r="C829" s="7">
        <v>2.9026999999999998E-3</v>
      </c>
      <c r="D829" s="7">
        <v>-3.0045099999999998E-2</v>
      </c>
      <c r="E829" s="7">
        <v>-2.3E-3</v>
      </c>
      <c r="F829" s="7">
        <v>-2.86E-2</v>
      </c>
      <c r="G829" s="7">
        <v>-4.4957999999999998E-2</v>
      </c>
      <c r="H829" s="7">
        <v>4.8608000000000002E-3</v>
      </c>
      <c r="I829" s="7">
        <v>-4.9818800000000003E-2</v>
      </c>
      <c r="J829" s="7">
        <v>6.8247600000000005E-2</v>
      </c>
      <c r="K829" s="7">
        <v>-2.5817400000000001E-2</v>
      </c>
      <c r="L829" s="7">
        <v>3.9215999999999999E-3</v>
      </c>
      <c r="M829" s="7">
        <v>-2.9739000000000002E-2</v>
      </c>
      <c r="N829" s="7">
        <v>5.7496400000000003E-2</v>
      </c>
      <c r="O829" s="7">
        <v>2.1197E-3</v>
      </c>
      <c r="P829" s="7">
        <v>3.4200000000000003E-3</v>
      </c>
    </row>
    <row r="830" spans="1:16" ht="15.75" x14ac:dyDescent="0.25">
      <c r="A830" s="4">
        <v>34424</v>
      </c>
      <c r="B830" s="7">
        <v>-4.3596799999999998E-2</v>
      </c>
      <c r="C830" s="7">
        <v>2.1497E-3</v>
      </c>
      <c r="D830" s="7">
        <v>-4.5746500000000002E-2</v>
      </c>
      <c r="E830" s="7">
        <v>-4.4600000000000001E-2</v>
      </c>
      <c r="F830" s="7">
        <v>-3.8300000000000001E-2</v>
      </c>
      <c r="G830" s="7">
        <v>-3.9497499999999998E-2</v>
      </c>
      <c r="H830" s="7">
        <v>5.7633999999999993E-3</v>
      </c>
      <c r="I830" s="7">
        <v>-4.52609E-2</v>
      </c>
      <c r="J830" s="7">
        <v>7.2517499999999999E-2</v>
      </c>
      <c r="K830" s="7">
        <v>-2.5741800000000002E-2</v>
      </c>
      <c r="L830" s="7">
        <v>4.8392000000000001E-3</v>
      </c>
      <c r="M830" s="7">
        <v>-3.05811E-2</v>
      </c>
      <c r="N830" s="7">
        <v>6.3769900000000004E-2</v>
      </c>
      <c r="O830" s="7">
        <v>2.6949000000000001E-3</v>
      </c>
      <c r="P830" s="7">
        <v>3.4083000000000004E-3</v>
      </c>
    </row>
    <row r="831" spans="1:16" ht="15.75" x14ac:dyDescent="0.25">
      <c r="A831" s="4">
        <v>34454</v>
      </c>
      <c r="B831" s="7">
        <v>1.2823800000000002E-2</v>
      </c>
      <c r="C831" s="7">
        <v>1.2932E-3</v>
      </c>
      <c r="D831" s="7">
        <v>1.15306E-2</v>
      </c>
      <c r="E831" s="7">
        <v>6.0000000000000001E-3</v>
      </c>
      <c r="F831" s="7">
        <v>-9.7000000000000003E-3</v>
      </c>
      <c r="G831" s="7">
        <v>-1.5037100000000001E-2</v>
      </c>
      <c r="H831" s="7">
        <v>5.7228999999999995E-3</v>
      </c>
      <c r="I831" s="7">
        <v>-2.0760000000000001E-2</v>
      </c>
      <c r="J831" s="7">
        <v>7.4501499999999998E-2</v>
      </c>
      <c r="K831" s="7">
        <v>-1.05085E-2</v>
      </c>
      <c r="L831" s="7">
        <v>4.9331999999999996E-3</v>
      </c>
      <c r="M831" s="7">
        <v>-1.5441700000000001E-2</v>
      </c>
      <c r="N831" s="7">
        <v>6.69791E-2</v>
      </c>
      <c r="O831" s="7">
        <v>2.7109999999999999E-3</v>
      </c>
      <c r="P831" s="7">
        <v>1.3587E-3</v>
      </c>
    </row>
    <row r="832" spans="1:16" ht="15.75" x14ac:dyDescent="0.25">
      <c r="A832" s="4">
        <v>34485</v>
      </c>
      <c r="B832" s="7">
        <v>1.6411100000000001E-2</v>
      </c>
      <c r="C832" s="7">
        <v>4.0138999999999999E-3</v>
      </c>
      <c r="D832" s="7">
        <v>1.2397199999999999E-2</v>
      </c>
      <c r="E832" s="7">
        <v>-1.1999999999999999E-3</v>
      </c>
      <c r="F832" s="7">
        <v>-6.1999999999999998E-3</v>
      </c>
      <c r="G832" s="7">
        <v>-8.2363000000000002E-3</v>
      </c>
      <c r="H832" s="7">
        <v>6.3197999999999995E-3</v>
      </c>
      <c r="I832" s="7">
        <v>-1.4556199999999998E-2</v>
      </c>
      <c r="J832" s="7">
        <v>7.5912400000000005E-2</v>
      </c>
      <c r="K832" s="7">
        <v>-2.0250000000000002E-4</v>
      </c>
      <c r="L832" s="7">
        <v>5.7769000000000006E-3</v>
      </c>
      <c r="M832" s="7">
        <v>-5.9794000000000002E-3</v>
      </c>
      <c r="N832" s="7">
        <v>6.8203E-2</v>
      </c>
      <c r="O832" s="7">
        <v>3.15E-3</v>
      </c>
      <c r="P832" s="7">
        <v>6.7840000000000001E-4</v>
      </c>
    </row>
    <row r="833" spans="1:16" ht="15.75" x14ac:dyDescent="0.25">
      <c r="A833" s="4">
        <v>34515</v>
      </c>
      <c r="B833" s="7">
        <v>-2.45124E-2</v>
      </c>
      <c r="C833" s="7">
        <v>2.2783999999999999E-3</v>
      </c>
      <c r="D833" s="7">
        <v>-2.67908E-2</v>
      </c>
      <c r="E833" s="7">
        <v>-2.6200000000000001E-2</v>
      </c>
      <c r="F833" s="7">
        <v>-8.1000000000000013E-3</v>
      </c>
      <c r="G833" s="7">
        <v>-1.0047200000000001E-2</v>
      </c>
      <c r="H833" s="7">
        <v>6.0924000000000004E-3</v>
      </c>
      <c r="I833" s="7">
        <v>-1.61396E-2</v>
      </c>
      <c r="J833" s="7">
        <v>7.7445899999999998E-2</v>
      </c>
      <c r="K833" s="7">
        <v>-2.8388999999999997E-3</v>
      </c>
      <c r="L833" s="7">
        <v>5.5123999999999998E-3</v>
      </c>
      <c r="M833" s="7">
        <v>-8.3513000000000007E-3</v>
      </c>
      <c r="N833" s="7">
        <v>6.9947400000000007E-2</v>
      </c>
      <c r="O833" s="7">
        <v>3.1180000000000001E-3</v>
      </c>
      <c r="P833" s="7">
        <v>3.3898000000000001E-3</v>
      </c>
    </row>
    <row r="834" spans="1:16" ht="15.75" x14ac:dyDescent="0.25">
      <c r="A834" s="4">
        <v>34546</v>
      </c>
      <c r="B834" s="7">
        <v>3.2837699999999997E-2</v>
      </c>
      <c r="C834" s="7">
        <v>1.3478000000000001E-3</v>
      </c>
      <c r="D834" s="7">
        <v>3.1489900000000001E-2</v>
      </c>
      <c r="E834" s="7">
        <v>1.84E-2</v>
      </c>
      <c r="F834" s="7">
        <v>3.0899999999999997E-2</v>
      </c>
      <c r="G834" s="7">
        <v>3.6331200000000001E-2</v>
      </c>
      <c r="H834" s="7">
        <v>6.0058999999999998E-3</v>
      </c>
      <c r="I834" s="7">
        <v>3.0325399999999999E-2</v>
      </c>
      <c r="J834" s="7">
        <v>7.4619600000000008E-2</v>
      </c>
      <c r="K834" s="7">
        <v>1.69166E-2</v>
      </c>
      <c r="L834" s="7">
        <v>5.4623999999999992E-3</v>
      </c>
      <c r="M834" s="7">
        <v>1.1454200000000001E-2</v>
      </c>
      <c r="N834" s="7">
        <v>6.7541299999999999E-2</v>
      </c>
      <c r="O834" s="7">
        <v>2.7511999999999997E-3</v>
      </c>
      <c r="P834" s="7">
        <v>2.7027000000000002E-3</v>
      </c>
    </row>
    <row r="835" spans="1:16" ht="15.75" x14ac:dyDescent="0.25">
      <c r="A835" s="4">
        <v>34577</v>
      </c>
      <c r="B835" s="7">
        <v>4.0999000000000001E-2</v>
      </c>
      <c r="C835" s="7">
        <v>3.4003000000000002E-3</v>
      </c>
      <c r="D835" s="7">
        <v>3.7598699999999999E-2</v>
      </c>
      <c r="E835" s="7">
        <v>3.3700000000000001E-2</v>
      </c>
      <c r="F835" s="7">
        <v>-3.0999999999999999E-3</v>
      </c>
      <c r="G835" s="7">
        <v>-8.5675000000000005E-3</v>
      </c>
      <c r="H835" s="7">
        <v>6.5912999999999996E-3</v>
      </c>
      <c r="I835" s="7">
        <v>-1.5158700000000001E-2</v>
      </c>
      <c r="J835" s="7">
        <v>7.6069999999999999E-2</v>
      </c>
      <c r="K835" s="7">
        <v>2.5693999999999999E-3</v>
      </c>
      <c r="L835" s="7">
        <v>6.0072000000000007E-3</v>
      </c>
      <c r="M835" s="7">
        <v>-3.4377999999999995E-3</v>
      </c>
      <c r="N835" s="7">
        <v>6.8281499999999995E-2</v>
      </c>
      <c r="O835" s="7">
        <v>3.6874E-3</v>
      </c>
      <c r="P835" s="7">
        <v>4.0431E-3</v>
      </c>
    </row>
    <row r="836" spans="1:16" ht="15.75" x14ac:dyDescent="0.25">
      <c r="A836" s="4">
        <v>34607</v>
      </c>
      <c r="B836" s="7">
        <v>-2.44534E-2</v>
      </c>
      <c r="C836" s="7">
        <v>2.4662E-3</v>
      </c>
      <c r="D836" s="7">
        <v>-2.6919599999999998E-2</v>
      </c>
      <c r="E836" s="7">
        <v>1.0500000000000001E-2</v>
      </c>
      <c r="F836" s="7">
        <v>-2.6499999999999999E-2</v>
      </c>
      <c r="G836" s="7">
        <v>-3.3074100000000002E-2</v>
      </c>
      <c r="H836" s="7">
        <v>6.1048000000000005E-3</v>
      </c>
      <c r="I836" s="7">
        <v>-3.9178899999999996E-2</v>
      </c>
      <c r="J836" s="7">
        <v>7.9953900000000008E-2</v>
      </c>
      <c r="K836" s="7">
        <v>-1.58202E-2</v>
      </c>
      <c r="L836" s="7">
        <v>5.5186000000000002E-3</v>
      </c>
      <c r="M836" s="7">
        <v>-2.1338800000000002E-2</v>
      </c>
      <c r="N836" s="7">
        <v>7.3013700000000001E-2</v>
      </c>
      <c r="O836" s="7">
        <v>3.6591000000000002E-3</v>
      </c>
      <c r="P836" s="7">
        <v>2.6845999999999997E-3</v>
      </c>
    </row>
    <row r="837" spans="1:16" ht="15.75" x14ac:dyDescent="0.25">
      <c r="A837" s="4">
        <v>34638</v>
      </c>
      <c r="B837" s="7">
        <v>2.2465700000000002E-2</v>
      </c>
      <c r="C837" s="7">
        <v>1.5878000000000001E-3</v>
      </c>
      <c r="D837" s="7">
        <v>2.0877900000000001E-2</v>
      </c>
      <c r="E837" s="7">
        <v>1.15E-2</v>
      </c>
      <c r="F837" s="7">
        <v>-5.0000000000000001E-3</v>
      </c>
      <c r="G837" s="7">
        <v>-2.4504000000000001E-3</v>
      </c>
      <c r="H837" s="7">
        <v>6.6259000000000005E-3</v>
      </c>
      <c r="I837" s="7">
        <v>-9.0763000000000007E-3</v>
      </c>
      <c r="J837" s="7">
        <v>8.0859100000000003E-2</v>
      </c>
      <c r="K837" s="7">
        <v>-2.3332000000000001E-3</v>
      </c>
      <c r="L837" s="7">
        <v>6.0179000000000005E-3</v>
      </c>
      <c r="M837" s="7">
        <v>-8.3511999999999996E-3</v>
      </c>
      <c r="N837" s="7">
        <v>7.4892399999999998E-2</v>
      </c>
      <c r="O837" s="7">
        <v>3.8405000000000002E-3</v>
      </c>
      <c r="P837" s="7">
        <v>6.6930000000000006E-4</v>
      </c>
    </row>
    <row r="838" spans="1:16" ht="15.75" x14ac:dyDescent="0.25">
      <c r="A838" s="4">
        <v>34668</v>
      </c>
      <c r="B838" s="7">
        <v>-3.6418100000000002E-2</v>
      </c>
      <c r="C838" s="7">
        <v>3.0864999999999998E-3</v>
      </c>
      <c r="D838" s="7">
        <v>-3.9504600000000001E-2</v>
      </c>
      <c r="E838" s="7">
        <v>-3.2599999999999997E-2</v>
      </c>
      <c r="F838" s="7">
        <v>1.8E-3</v>
      </c>
      <c r="G838" s="7">
        <v>6.6115999999999996E-3</v>
      </c>
      <c r="H838" s="7">
        <v>6.4110999999999994E-3</v>
      </c>
      <c r="I838" s="7">
        <v>2.0049999999999999E-4</v>
      </c>
      <c r="J838" s="7">
        <v>8.0838999999999994E-2</v>
      </c>
      <c r="K838" s="7">
        <v>-7.0026000000000003E-3</v>
      </c>
      <c r="L838" s="7">
        <v>6.0780000000000001E-3</v>
      </c>
      <c r="M838" s="7">
        <v>-1.30806E-2</v>
      </c>
      <c r="N838" s="7">
        <v>7.781310000000001E-2</v>
      </c>
      <c r="O838" s="7">
        <v>3.6904999999999998E-3</v>
      </c>
      <c r="P838" s="7">
        <v>1.3378000000000001E-3</v>
      </c>
    </row>
    <row r="839" spans="1:16" ht="15.75" x14ac:dyDescent="0.25">
      <c r="A839" s="4">
        <v>34699</v>
      </c>
      <c r="B839" s="7">
        <v>1.48332E-2</v>
      </c>
      <c r="C839" s="7">
        <v>2.5340000000000002E-3</v>
      </c>
      <c r="D839" s="7">
        <v>1.22992E-2</v>
      </c>
      <c r="E839" s="7">
        <v>2.0000000000000001E-4</v>
      </c>
      <c r="F839" s="7">
        <v>1.5700000000000002E-2</v>
      </c>
      <c r="G839" s="7">
        <v>1.6065599999999999E-2</v>
      </c>
      <c r="H839" s="7">
        <v>6.5891999999999999E-3</v>
      </c>
      <c r="I839" s="7">
        <v>9.4764000000000011E-3</v>
      </c>
      <c r="J839" s="7">
        <v>7.9923999999999995E-2</v>
      </c>
      <c r="K839" s="7">
        <v>5.3352999999999994E-3</v>
      </c>
      <c r="L839" s="7">
        <v>6.3114E-3</v>
      </c>
      <c r="M839" s="7">
        <v>-9.7610000000000004E-4</v>
      </c>
      <c r="N839" s="7">
        <v>7.8033900000000003E-2</v>
      </c>
      <c r="O839" s="7">
        <v>4.4298999999999996E-3</v>
      </c>
      <c r="P839" s="7">
        <v>0</v>
      </c>
    </row>
    <row r="840" spans="1:16" ht="15.75" x14ac:dyDescent="0.25">
      <c r="A840" s="4">
        <v>34730</v>
      </c>
      <c r="B840" s="7">
        <v>2.5933299999999999E-2</v>
      </c>
      <c r="C840" s="7">
        <v>1.6556000000000001E-3</v>
      </c>
      <c r="D840" s="7">
        <v>2.4277700000000003E-2</v>
      </c>
      <c r="E840" s="7">
        <v>2.8300000000000002E-2</v>
      </c>
      <c r="F840" s="7">
        <v>2.5600000000000001E-2</v>
      </c>
      <c r="G840" s="7">
        <v>2.72892E-2</v>
      </c>
      <c r="H840" s="7">
        <v>6.9516999999999999E-3</v>
      </c>
      <c r="I840" s="7">
        <v>2.0337499999999998E-2</v>
      </c>
      <c r="J840" s="7">
        <v>7.7970800000000007E-2</v>
      </c>
      <c r="K840" s="7">
        <v>1.8185099999999999E-2</v>
      </c>
      <c r="L840" s="7">
        <v>6.6988999999999998E-3</v>
      </c>
      <c r="M840" s="7">
        <v>1.14862E-2</v>
      </c>
      <c r="N840" s="7">
        <v>7.5376399999999996E-2</v>
      </c>
      <c r="O840" s="7">
        <v>4.1554999999999995E-3</v>
      </c>
      <c r="P840" s="7">
        <v>4.0080000000000003E-3</v>
      </c>
    </row>
    <row r="841" spans="1:16" ht="15.75" x14ac:dyDescent="0.25">
      <c r="A841" s="4">
        <v>34758</v>
      </c>
      <c r="B841" s="7">
        <v>3.8971399999999996E-2</v>
      </c>
      <c r="C841" s="7">
        <v>2.8971999999999999E-3</v>
      </c>
      <c r="D841" s="7">
        <v>3.6074200000000001E-2</v>
      </c>
      <c r="E841" s="7">
        <v>2.52E-2</v>
      </c>
      <c r="F841" s="7">
        <v>2.8900000000000002E-2</v>
      </c>
      <c r="G841" s="7">
        <v>2.8661900000000001E-2</v>
      </c>
      <c r="H841" s="7">
        <v>5.9338000000000004E-3</v>
      </c>
      <c r="I841" s="7">
        <v>2.2728100000000001E-2</v>
      </c>
      <c r="J841" s="7">
        <v>7.5797299999999998E-2</v>
      </c>
      <c r="K841" s="7">
        <v>2.3423300000000001E-2</v>
      </c>
      <c r="L841" s="7">
        <v>5.5844000000000006E-3</v>
      </c>
      <c r="M841" s="7">
        <v>1.7838900000000001E-2</v>
      </c>
      <c r="N841" s="7">
        <v>7.0820599999999997E-2</v>
      </c>
      <c r="O841" s="7">
        <v>3.9829999999999996E-3</v>
      </c>
      <c r="P841" s="7">
        <v>3.9919999999999999E-3</v>
      </c>
    </row>
    <row r="842" spans="1:16" ht="15.75" x14ac:dyDescent="0.25">
      <c r="A842" s="4">
        <v>34789</v>
      </c>
      <c r="B842" s="7">
        <v>2.9507400000000003E-2</v>
      </c>
      <c r="C842" s="7">
        <v>2.1781999999999999E-3</v>
      </c>
      <c r="D842" s="7">
        <v>2.7329200000000001E-2</v>
      </c>
      <c r="E842" s="7">
        <v>1.4499999999999999E-2</v>
      </c>
      <c r="F842" s="7">
        <v>9.4999999999999998E-3</v>
      </c>
      <c r="G842" s="7">
        <v>9.1459999999999996E-3</v>
      </c>
      <c r="H842" s="7">
        <v>6.3912999999999999E-3</v>
      </c>
      <c r="I842" s="7">
        <v>2.7547000000000001E-3</v>
      </c>
      <c r="J842" s="7">
        <v>7.5531100000000004E-2</v>
      </c>
      <c r="K842" s="7">
        <v>6.2686E-3</v>
      </c>
      <c r="L842" s="7">
        <v>5.9775999999999996E-3</v>
      </c>
      <c r="M842" s="7">
        <v>2.9090000000000002E-4</v>
      </c>
      <c r="N842" s="7">
        <v>7.0747299999999999E-2</v>
      </c>
      <c r="O842" s="7">
        <v>4.6189999999999998E-3</v>
      </c>
      <c r="P842" s="7">
        <v>3.3134999999999996E-3</v>
      </c>
    </row>
    <row r="843" spans="1:16" ht="15.75" x14ac:dyDescent="0.25">
      <c r="A843" s="4">
        <v>34819</v>
      </c>
      <c r="B843" s="7">
        <v>2.9446699999999999E-2</v>
      </c>
      <c r="C843" s="7">
        <v>1.4863999999999999E-3</v>
      </c>
      <c r="D843" s="7">
        <v>2.79603E-2</v>
      </c>
      <c r="E843" s="7">
        <v>3.5200000000000002E-2</v>
      </c>
      <c r="F843" s="7">
        <v>1.7500000000000002E-2</v>
      </c>
      <c r="G843" s="7">
        <v>1.6936199999999998E-2</v>
      </c>
      <c r="H843" s="7">
        <v>5.7509999999999992E-3</v>
      </c>
      <c r="I843" s="7">
        <v>1.11853E-2</v>
      </c>
      <c r="J843" s="7">
        <v>7.4450000000000002E-2</v>
      </c>
      <c r="K843" s="7">
        <v>1.4346900000000001E-2</v>
      </c>
      <c r="L843" s="7">
        <v>5.3920999999999995E-3</v>
      </c>
      <c r="M843" s="7">
        <v>8.9548000000000006E-3</v>
      </c>
      <c r="N843" s="7">
        <v>6.8456799999999998E-2</v>
      </c>
      <c r="O843" s="7">
        <v>4.45E-3</v>
      </c>
      <c r="P843" s="7">
        <v>3.3024999999999999E-3</v>
      </c>
    </row>
    <row r="844" spans="1:16" ht="15.75" x14ac:dyDescent="0.25">
      <c r="A844" s="4">
        <v>34850</v>
      </c>
      <c r="B844" s="7">
        <v>3.99674E-2</v>
      </c>
      <c r="C844" s="7">
        <v>3.6363000000000003E-3</v>
      </c>
      <c r="D844" s="7">
        <v>3.6331099999999998E-2</v>
      </c>
      <c r="E844" s="7">
        <v>2.98E-2</v>
      </c>
      <c r="F844" s="7">
        <v>6.3099999999999989E-2</v>
      </c>
      <c r="G844" s="7">
        <v>7.9028700000000007E-2</v>
      </c>
      <c r="H844" s="7">
        <v>6.5187999999999999E-3</v>
      </c>
      <c r="I844" s="7">
        <v>7.2509799999999999E-2</v>
      </c>
      <c r="J844" s="7">
        <v>6.7741099999999999E-2</v>
      </c>
      <c r="K844" s="7">
        <v>3.6859500000000003E-2</v>
      </c>
      <c r="L844" s="7">
        <v>6.1550000000000007E-3</v>
      </c>
      <c r="M844" s="7">
        <v>3.0704500000000003E-2</v>
      </c>
      <c r="N844" s="7">
        <v>6.0550300000000001E-2</v>
      </c>
      <c r="O844" s="7">
        <v>5.3552000000000001E-3</v>
      </c>
      <c r="P844" s="7">
        <v>1.9750000000000002E-3</v>
      </c>
    </row>
    <row r="845" spans="1:16" ht="15.75" x14ac:dyDescent="0.25">
      <c r="A845" s="4">
        <v>34880</v>
      </c>
      <c r="B845" s="7">
        <v>2.3227500000000002E-2</v>
      </c>
      <c r="C845" s="7">
        <v>1.9681E-3</v>
      </c>
      <c r="D845" s="7">
        <v>2.1259399999999998E-2</v>
      </c>
      <c r="E845" s="7">
        <v>5.6799999999999996E-2</v>
      </c>
      <c r="F845" s="7">
        <v>7.9000000000000008E-3</v>
      </c>
      <c r="G845" s="7">
        <v>1.3883300000000001E-2</v>
      </c>
      <c r="H845" s="7">
        <v>5.4456000000000001E-3</v>
      </c>
      <c r="I845" s="7">
        <v>8.4376999999999994E-3</v>
      </c>
      <c r="J845" s="7">
        <v>6.6972100000000007E-2</v>
      </c>
      <c r="K845" s="7">
        <v>7.9393999999999992E-3</v>
      </c>
      <c r="L845" s="7">
        <v>4.9557999999999998E-3</v>
      </c>
      <c r="M845" s="7">
        <v>2.9837000000000002E-3</v>
      </c>
      <c r="N845" s="7">
        <v>5.9756999999999998E-2</v>
      </c>
      <c r="O845" s="7">
        <v>4.7144999999999999E-3</v>
      </c>
      <c r="P845" s="7">
        <v>1.9710999999999999E-3</v>
      </c>
    </row>
    <row r="846" spans="1:16" ht="15.75" x14ac:dyDescent="0.25">
      <c r="A846" s="4">
        <v>34911</v>
      </c>
      <c r="B846" s="7">
        <v>3.3162799999999999E-2</v>
      </c>
      <c r="C846" s="7">
        <v>1.3867999999999999E-3</v>
      </c>
      <c r="D846" s="7">
        <v>3.1775999999999999E-2</v>
      </c>
      <c r="E846" s="7">
        <v>6.4500000000000002E-2</v>
      </c>
      <c r="F846" s="7">
        <v>-1.01E-2</v>
      </c>
      <c r="G846" s="7">
        <v>-1.6770799999999999E-2</v>
      </c>
      <c r="H846" s="7">
        <v>5.5647000000000005E-3</v>
      </c>
      <c r="I846" s="7">
        <v>-2.2335400000000002E-2</v>
      </c>
      <c r="J846" s="7">
        <v>6.9061800000000007E-2</v>
      </c>
      <c r="K846" s="7">
        <v>-1.5751000000000001E-3</v>
      </c>
      <c r="L846" s="7">
        <v>5.0550999999999999E-3</v>
      </c>
      <c r="M846" s="7">
        <v>-6.6302000000000002E-3</v>
      </c>
      <c r="N846" s="7">
        <v>6.1569200000000004E-2</v>
      </c>
      <c r="O846" s="7">
        <v>4.5221000000000003E-3</v>
      </c>
      <c r="P846" s="7">
        <v>0</v>
      </c>
    </row>
    <row r="847" spans="1:16" ht="15.75" x14ac:dyDescent="0.25">
      <c r="A847" s="4">
        <v>34942</v>
      </c>
      <c r="B847" s="7">
        <v>2.5144E-3</v>
      </c>
      <c r="C847" s="7">
        <v>2.8346999999999999E-3</v>
      </c>
      <c r="D847" s="7">
        <v>-3.2030000000000003E-4</v>
      </c>
      <c r="E847" s="7">
        <v>3.5799999999999998E-2</v>
      </c>
      <c r="F847" s="7">
        <v>2.1400000000000002E-2</v>
      </c>
      <c r="G847" s="7">
        <v>2.3613700000000001E-2</v>
      </c>
      <c r="H847" s="7">
        <v>5.7359000000000004E-3</v>
      </c>
      <c r="I847" s="7">
        <v>1.78777E-2</v>
      </c>
      <c r="J847" s="7">
        <v>6.7408200000000001E-2</v>
      </c>
      <c r="K847" s="7">
        <v>8.5956999999999995E-3</v>
      </c>
      <c r="L847" s="7">
        <v>5.0634E-3</v>
      </c>
      <c r="M847" s="7">
        <v>3.5323999999999998E-3</v>
      </c>
      <c r="N847" s="7">
        <v>6.0586500000000001E-2</v>
      </c>
      <c r="O847" s="7">
        <v>4.6642000000000003E-3</v>
      </c>
      <c r="P847" s="7">
        <v>2.6229999999999999E-3</v>
      </c>
    </row>
    <row r="848" spans="1:16" ht="15.75" x14ac:dyDescent="0.25">
      <c r="A848" s="4">
        <v>34972</v>
      </c>
      <c r="B848" s="7">
        <v>4.2202299999999998E-2</v>
      </c>
      <c r="C848" s="7">
        <v>2.1048E-3</v>
      </c>
      <c r="D848" s="7">
        <v>4.0097500000000001E-2</v>
      </c>
      <c r="E848" s="7">
        <v>1.95E-2</v>
      </c>
      <c r="F848" s="7">
        <v>1.5300000000000001E-2</v>
      </c>
      <c r="G848" s="7">
        <v>1.7482899999999999E-2</v>
      </c>
      <c r="H848" s="7">
        <v>5.2381999999999993E-3</v>
      </c>
      <c r="I848" s="7">
        <v>1.2244699999999999E-2</v>
      </c>
      <c r="J848" s="7">
        <v>6.62721E-2</v>
      </c>
      <c r="K848" s="7">
        <v>6.3865000000000007E-3</v>
      </c>
      <c r="L848" s="7">
        <v>4.7146000000000002E-3</v>
      </c>
      <c r="M848" s="7">
        <v>1.6719E-3</v>
      </c>
      <c r="N848" s="7">
        <v>6.0129099999999998E-2</v>
      </c>
      <c r="O848" s="7">
        <v>4.3087999999999998E-3</v>
      </c>
      <c r="P848" s="7">
        <v>1.9621E-3</v>
      </c>
    </row>
    <row r="849" spans="1:16" ht="15.75" x14ac:dyDescent="0.25">
      <c r="A849" s="4">
        <v>35003</v>
      </c>
      <c r="B849" s="7">
        <v>-3.5745E-3</v>
      </c>
      <c r="C849" s="7">
        <v>1.4048999999999999E-3</v>
      </c>
      <c r="D849" s="7">
        <v>-4.9794000000000001E-3</v>
      </c>
      <c r="E849" s="7">
        <v>-4.87E-2</v>
      </c>
      <c r="F849" s="7">
        <v>1.8500000000000003E-2</v>
      </c>
      <c r="G849" s="7">
        <v>2.9407899999999997E-2</v>
      </c>
      <c r="H849" s="7">
        <v>5.6854000000000002E-3</v>
      </c>
      <c r="I849" s="7">
        <v>2.3722500000000001E-2</v>
      </c>
      <c r="J849" s="7">
        <v>6.4086199999999996E-2</v>
      </c>
      <c r="K849" s="7">
        <v>1.2064800000000001E-2</v>
      </c>
      <c r="L849" s="7">
        <v>5.1649E-3</v>
      </c>
      <c r="M849" s="7">
        <v>6.8998999999999996E-3</v>
      </c>
      <c r="N849" s="7">
        <v>5.8204200000000005E-2</v>
      </c>
      <c r="O849" s="7">
        <v>4.7139999999999994E-3</v>
      </c>
      <c r="P849" s="7">
        <v>3.2637E-3</v>
      </c>
    </row>
    <row r="850" spans="1:16" ht="15.75" x14ac:dyDescent="0.25">
      <c r="A850" s="4">
        <v>35033</v>
      </c>
      <c r="B850" s="7">
        <v>4.3898200000000005E-2</v>
      </c>
      <c r="C850" s="7">
        <v>2.8492000000000001E-3</v>
      </c>
      <c r="D850" s="7">
        <v>4.1048999999999995E-2</v>
      </c>
      <c r="E850" s="7">
        <v>1.9199999999999998E-2</v>
      </c>
      <c r="F850" s="7">
        <v>2.4199999999999999E-2</v>
      </c>
      <c r="G850" s="7">
        <v>2.49248E-2</v>
      </c>
      <c r="H850" s="7">
        <v>5.1005E-3</v>
      </c>
      <c r="I850" s="7">
        <v>1.98243E-2</v>
      </c>
      <c r="J850" s="7">
        <v>6.2260999999999997E-2</v>
      </c>
      <c r="K850" s="7">
        <v>1.4861800000000001E-2</v>
      </c>
      <c r="L850" s="7">
        <v>4.6882E-3</v>
      </c>
      <c r="M850" s="7">
        <v>1.01736E-2</v>
      </c>
      <c r="N850" s="7">
        <v>5.53108E-2</v>
      </c>
      <c r="O850" s="7">
        <v>4.2009999999999999E-3</v>
      </c>
      <c r="P850" s="7">
        <v>-6.5060000000000009E-4</v>
      </c>
    </row>
    <row r="851" spans="1:16" ht="15.75" x14ac:dyDescent="0.25">
      <c r="A851" s="4">
        <v>35064</v>
      </c>
      <c r="B851" s="7">
        <v>1.92623E-2</v>
      </c>
      <c r="C851" s="7">
        <v>1.8184E-3</v>
      </c>
      <c r="D851" s="7">
        <v>1.7443900000000002E-2</v>
      </c>
      <c r="E851" s="7">
        <v>2.3900000000000001E-2</v>
      </c>
      <c r="F851" s="7">
        <v>2.2799999999999997E-2</v>
      </c>
      <c r="G851" s="7">
        <v>2.7187800000000002E-2</v>
      </c>
      <c r="H851" s="7">
        <v>4.8967000000000004E-3</v>
      </c>
      <c r="I851" s="7">
        <v>2.2291099999999998E-2</v>
      </c>
      <c r="J851" s="7">
        <v>6.0280199999999999E-2</v>
      </c>
      <c r="K851" s="7">
        <v>9.4833000000000001E-3</v>
      </c>
      <c r="L851" s="7">
        <v>4.3087999999999998E-3</v>
      </c>
      <c r="M851" s="7">
        <v>5.1744999999999994E-3</v>
      </c>
      <c r="N851" s="7">
        <v>5.3804699999999997E-2</v>
      </c>
      <c r="O851" s="7">
        <v>4.8821999999999997E-3</v>
      </c>
      <c r="P851" s="7">
        <v>-6.510000000000001E-4</v>
      </c>
    </row>
    <row r="852" spans="1:16" ht="15.75" x14ac:dyDescent="0.25">
      <c r="A852" s="4">
        <v>35095</v>
      </c>
      <c r="B852" s="7">
        <v>3.4035900000000001E-2</v>
      </c>
      <c r="C852" s="7">
        <v>1.4186000000000001E-3</v>
      </c>
      <c r="D852" s="7">
        <v>3.2617300000000002E-2</v>
      </c>
      <c r="E852" s="7">
        <v>2.8000000000000004E-3</v>
      </c>
      <c r="F852" s="7">
        <v>1.4000000000000002E-3</v>
      </c>
      <c r="G852" s="7">
        <v>-1.0771000000000001E-3</v>
      </c>
      <c r="H852" s="7">
        <v>5.3986999999999993E-3</v>
      </c>
      <c r="I852" s="7">
        <v>-6.4758999999999997E-3</v>
      </c>
      <c r="J852" s="7">
        <v>6.0866200000000002E-2</v>
      </c>
      <c r="K852" s="7">
        <v>6.1229999999999998E-4</v>
      </c>
      <c r="L852" s="7">
        <v>4.6028000000000006E-3</v>
      </c>
      <c r="M852" s="7">
        <v>-3.9903999999999998E-3</v>
      </c>
      <c r="N852" s="7">
        <v>5.2848300000000001E-2</v>
      </c>
      <c r="O852" s="7">
        <v>4.2776999999999997E-3</v>
      </c>
      <c r="P852" s="7">
        <v>5.8631999999999998E-3</v>
      </c>
    </row>
    <row r="853" spans="1:16" ht="15.75" x14ac:dyDescent="0.25">
      <c r="A853" s="4">
        <v>35124</v>
      </c>
      <c r="B853" s="7">
        <v>9.2715999999999996E-3</v>
      </c>
      <c r="C853" s="7">
        <v>2.3379E-3</v>
      </c>
      <c r="D853" s="7">
        <v>6.9337000000000001E-3</v>
      </c>
      <c r="E853" s="7">
        <v>3.6900000000000002E-2</v>
      </c>
      <c r="F853" s="7">
        <v>-3.73E-2</v>
      </c>
      <c r="G853" s="7">
        <v>-4.8250299999999996E-2</v>
      </c>
      <c r="H853" s="7">
        <v>4.7882999999999997E-3</v>
      </c>
      <c r="I853" s="7">
        <v>-5.3038600000000005E-2</v>
      </c>
      <c r="J853" s="7">
        <v>6.5888699999999994E-2</v>
      </c>
      <c r="K853" s="7">
        <v>-1.3761799999999999E-2</v>
      </c>
      <c r="L853" s="7">
        <v>4.0729E-3</v>
      </c>
      <c r="M853" s="7">
        <v>-1.7834700000000002E-2</v>
      </c>
      <c r="N853" s="7">
        <v>5.7343999999999999E-2</v>
      </c>
      <c r="O853" s="7">
        <v>3.9084000000000002E-3</v>
      </c>
      <c r="P853" s="7">
        <v>3.2382999999999999E-3</v>
      </c>
    </row>
    <row r="854" spans="1:16" ht="15.75" x14ac:dyDescent="0.25">
      <c r="A854" s="4">
        <v>35155</v>
      </c>
      <c r="B854" s="7">
        <v>9.6252999999999998E-3</v>
      </c>
      <c r="C854" s="7">
        <v>1.7086999999999998E-3</v>
      </c>
      <c r="D854" s="7">
        <v>7.9166000000000011E-3</v>
      </c>
      <c r="E854" s="7">
        <v>2.2799999999999997E-2</v>
      </c>
      <c r="F854" s="7">
        <v>-1.3000000000000001E-2</v>
      </c>
      <c r="G854" s="7">
        <v>-2.0995300000000001E-2</v>
      </c>
      <c r="H854" s="7">
        <v>5.1780999999999997E-3</v>
      </c>
      <c r="I854" s="7">
        <v>-2.6173500000000002E-2</v>
      </c>
      <c r="J854" s="7">
        <v>6.8397300000000008E-2</v>
      </c>
      <c r="K854" s="7">
        <v>-1.18356E-2</v>
      </c>
      <c r="L854" s="7">
        <v>4.5145000000000003E-3</v>
      </c>
      <c r="M854" s="7">
        <v>-1.6350099999999999E-2</v>
      </c>
      <c r="N854" s="7">
        <v>6.1412399999999999E-2</v>
      </c>
      <c r="O854" s="7">
        <v>3.9427000000000004E-3</v>
      </c>
      <c r="P854" s="7">
        <v>5.1646000000000001E-3</v>
      </c>
    </row>
    <row r="855" spans="1:16" ht="15.75" x14ac:dyDescent="0.25">
      <c r="A855" s="4">
        <v>35185</v>
      </c>
      <c r="B855" s="7">
        <v>1.47437E-2</v>
      </c>
      <c r="C855" s="7">
        <v>1.3122000000000001E-3</v>
      </c>
      <c r="D855" s="7">
        <v>1.3431500000000001E-2</v>
      </c>
      <c r="E855" s="7">
        <v>8.48E-2</v>
      </c>
      <c r="F855" s="7">
        <v>-1.6E-2</v>
      </c>
      <c r="G855" s="7">
        <v>-1.6512199999999998E-2</v>
      </c>
      <c r="H855" s="7">
        <v>5.9299000000000001E-3</v>
      </c>
      <c r="I855" s="7">
        <v>-2.24421E-2</v>
      </c>
      <c r="J855" s="7">
        <v>7.0586300000000005E-2</v>
      </c>
      <c r="K855" s="7">
        <v>-4.9946000000000001E-3</v>
      </c>
      <c r="L855" s="7">
        <v>5.3318000000000003E-3</v>
      </c>
      <c r="M855" s="7">
        <v>-1.0326399999999999E-2</v>
      </c>
      <c r="N855" s="7">
        <v>6.4035399999999992E-2</v>
      </c>
      <c r="O855" s="7">
        <v>4.5792999999999997E-3</v>
      </c>
      <c r="P855" s="7">
        <v>3.8536E-3</v>
      </c>
    </row>
    <row r="856" spans="1:16" ht="15.75" x14ac:dyDescent="0.25">
      <c r="A856" s="4">
        <v>35216</v>
      </c>
      <c r="B856" s="7">
        <v>2.5789300000000001E-2</v>
      </c>
      <c r="C856" s="7">
        <v>2.9359E-3</v>
      </c>
      <c r="D856" s="7">
        <v>2.2853400000000003E-2</v>
      </c>
      <c r="E856" s="7">
        <v>7.4900000000000008E-2</v>
      </c>
      <c r="F856" s="7">
        <v>5.0000000000000001E-4</v>
      </c>
      <c r="G856" s="7">
        <v>-5.4435999999999998E-3</v>
      </c>
      <c r="H856" s="7">
        <v>5.7879999999999997E-3</v>
      </c>
      <c r="I856" s="7">
        <v>-1.12316E-2</v>
      </c>
      <c r="J856" s="7">
        <v>7.1693800000000002E-2</v>
      </c>
      <c r="K856" s="7">
        <v>-3.1754000000000001E-3</v>
      </c>
      <c r="L856" s="7">
        <v>5.3825000000000001E-3</v>
      </c>
      <c r="M856" s="7">
        <v>-8.5579000000000002E-3</v>
      </c>
      <c r="N856" s="7">
        <v>6.6258800000000007E-2</v>
      </c>
      <c r="O856" s="7">
        <v>4.2323999999999999E-3</v>
      </c>
      <c r="P856" s="7">
        <v>1.9193999999999999E-3</v>
      </c>
    </row>
    <row r="857" spans="1:16" ht="15.75" x14ac:dyDescent="0.25">
      <c r="A857" s="4">
        <v>35246</v>
      </c>
      <c r="B857" s="7">
        <v>3.8146E-3</v>
      </c>
      <c r="C857" s="7">
        <v>1.5579000000000001E-3</v>
      </c>
      <c r="D857" s="7">
        <v>2.2566999999999999E-3</v>
      </c>
      <c r="E857" s="7">
        <v>-5.8200000000000002E-2</v>
      </c>
      <c r="F857" s="7">
        <v>1.72E-2</v>
      </c>
      <c r="G857" s="7">
        <v>2.0281299999999999E-2</v>
      </c>
      <c r="H857" s="7">
        <v>5.3739E-3</v>
      </c>
      <c r="I857" s="7">
        <v>1.4907399999999999E-2</v>
      </c>
      <c r="J857" s="7">
        <v>7.0283300000000007E-2</v>
      </c>
      <c r="K857" s="7">
        <v>1.17348E-2</v>
      </c>
      <c r="L857" s="7">
        <v>5.0268000000000005E-3</v>
      </c>
      <c r="M857" s="7">
        <v>6.7079999999999996E-3</v>
      </c>
      <c r="N857" s="7">
        <v>6.4494099999999999E-2</v>
      </c>
      <c r="O857" s="7">
        <v>3.9995000000000005E-3</v>
      </c>
      <c r="P857" s="7">
        <v>6.3860000000000002E-4</v>
      </c>
    </row>
    <row r="858" spans="1:16" ht="15.75" x14ac:dyDescent="0.25">
      <c r="A858" s="4">
        <v>35277</v>
      </c>
      <c r="B858" s="7">
        <v>-4.4179700000000002E-2</v>
      </c>
      <c r="C858" s="7">
        <v>1.5682999999999999E-3</v>
      </c>
      <c r="D858" s="7">
        <v>-4.5747999999999997E-2</v>
      </c>
      <c r="E858" s="7">
        <v>-9.4299999999999995E-2</v>
      </c>
      <c r="F858" s="7">
        <v>1E-3</v>
      </c>
      <c r="G858" s="7">
        <v>1.7574000000000001E-3</v>
      </c>
      <c r="H858" s="7">
        <v>6.2136000000000005E-3</v>
      </c>
      <c r="I858" s="7">
        <v>-4.4562000000000004E-3</v>
      </c>
      <c r="J858" s="7">
        <v>7.0711200000000002E-2</v>
      </c>
      <c r="K858" s="7">
        <v>2.4551999999999998E-3</v>
      </c>
      <c r="L858" s="7">
        <v>5.7713E-3</v>
      </c>
      <c r="M858" s="7">
        <v>-3.3161000000000002E-3</v>
      </c>
      <c r="N858" s="7">
        <v>6.5390699999999996E-2</v>
      </c>
      <c r="O858" s="7">
        <v>4.4968000000000004E-3</v>
      </c>
      <c r="P858" s="7">
        <v>1.9145000000000002E-3</v>
      </c>
    </row>
    <row r="859" spans="1:16" ht="15.75" x14ac:dyDescent="0.25">
      <c r="A859" s="4">
        <v>35308</v>
      </c>
      <c r="B859" s="7">
        <v>2.1093899999999999E-2</v>
      </c>
      <c r="C859" s="7">
        <v>2.2799000000000001E-3</v>
      </c>
      <c r="D859" s="7">
        <v>1.8814000000000001E-2</v>
      </c>
      <c r="E859" s="7">
        <v>4.7599999999999996E-2</v>
      </c>
      <c r="F859" s="7">
        <v>-6.9999999999999993E-3</v>
      </c>
      <c r="G859" s="7">
        <v>-1.39297E-2</v>
      </c>
      <c r="H859" s="7">
        <v>5.6810000000000003E-3</v>
      </c>
      <c r="I859" s="7">
        <v>-1.9610700000000002E-2</v>
      </c>
      <c r="J859" s="7">
        <v>7.2635199999999997E-2</v>
      </c>
      <c r="K859" s="7">
        <v>-4.8259999999999997E-4</v>
      </c>
      <c r="L859" s="7">
        <v>5.1941999999999995E-3</v>
      </c>
      <c r="M859" s="7">
        <v>-5.6767999999999992E-3</v>
      </c>
      <c r="N859" s="7">
        <v>6.6963300000000003E-2</v>
      </c>
      <c r="O859" s="7">
        <v>4.1221000000000001E-3</v>
      </c>
      <c r="P859" s="7">
        <v>1.9108E-3</v>
      </c>
    </row>
    <row r="860" spans="1:16" ht="15.75" x14ac:dyDescent="0.25">
      <c r="A860" s="4">
        <v>35338</v>
      </c>
      <c r="B860" s="7">
        <v>5.6284799999999996E-2</v>
      </c>
      <c r="C860" s="7">
        <v>2.1121999999999998E-3</v>
      </c>
      <c r="D860" s="7">
        <v>5.4172599999999994E-2</v>
      </c>
      <c r="E860" s="7">
        <v>2.9100000000000001E-2</v>
      </c>
      <c r="F860" s="7">
        <v>2.5899999999999999E-2</v>
      </c>
      <c r="G860" s="7">
        <v>2.89792E-2</v>
      </c>
      <c r="H860" s="7">
        <v>6.0282999999999995E-3</v>
      </c>
      <c r="I860" s="7">
        <v>2.29509E-2</v>
      </c>
      <c r="J860" s="7">
        <v>7.04153E-2</v>
      </c>
      <c r="K860" s="7">
        <v>1.5545100000000001E-2</v>
      </c>
      <c r="L860" s="7">
        <v>5.5640000000000004E-3</v>
      </c>
      <c r="M860" s="7">
        <v>9.9810999999999997E-3</v>
      </c>
      <c r="N860" s="7">
        <v>6.426090000000001E-2</v>
      </c>
      <c r="O860" s="7">
        <v>4.3747000000000005E-3</v>
      </c>
      <c r="P860" s="7">
        <v>3.1785999999999997E-3</v>
      </c>
    </row>
    <row r="861" spans="1:16" ht="15.75" x14ac:dyDescent="0.25">
      <c r="A861" s="4">
        <v>35369</v>
      </c>
      <c r="B861" s="7">
        <v>2.7581099999999997E-2</v>
      </c>
      <c r="C861" s="7">
        <v>1.4502E-3</v>
      </c>
      <c r="D861" s="7">
        <v>2.6130900000000002E-2</v>
      </c>
      <c r="E861" s="7">
        <v>-1.7500000000000002E-2</v>
      </c>
      <c r="F861" s="7">
        <v>3.61E-2</v>
      </c>
      <c r="G861" s="7">
        <v>4.03764E-2</v>
      </c>
      <c r="H861" s="7">
        <v>5.8466999999999998E-3</v>
      </c>
      <c r="I861" s="7">
        <v>3.4529700000000003E-2</v>
      </c>
      <c r="J861" s="7">
        <v>6.7112999999999992E-2</v>
      </c>
      <c r="K861" s="7">
        <v>1.8257000000000002E-2</v>
      </c>
      <c r="L861" s="7">
        <v>5.3424000000000006E-3</v>
      </c>
      <c r="M861" s="7">
        <v>1.2914699999999999E-2</v>
      </c>
      <c r="N861" s="7">
        <v>6.0698299999999997E-2</v>
      </c>
      <c r="O861" s="7">
        <v>4.2459999999999998E-3</v>
      </c>
      <c r="P861" s="7">
        <v>3.1685999999999997E-3</v>
      </c>
    </row>
    <row r="862" spans="1:16" ht="15.75" x14ac:dyDescent="0.25">
      <c r="A862" s="4">
        <v>35399</v>
      </c>
      <c r="B862" s="7">
        <v>7.5586700000000007E-2</v>
      </c>
      <c r="C862" s="7">
        <v>2.2104999999999998E-3</v>
      </c>
      <c r="D862" s="7">
        <v>7.3376200000000003E-2</v>
      </c>
      <c r="E862" s="7">
        <v>2.8799999999999999E-2</v>
      </c>
      <c r="F862" s="7">
        <v>2.63E-2</v>
      </c>
      <c r="G862" s="7">
        <v>3.5054399999999999E-2</v>
      </c>
      <c r="H862" s="7">
        <v>5.1725E-3</v>
      </c>
      <c r="I862" s="7">
        <v>2.9881899999999999E-2</v>
      </c>
      <c r="J862" s="7">
        <v>6.4269999999999994E-2</v>
      </c>
      <c r="K862" s="7">
        <v>1.4932000000000001E-2</v>
      </c>
      <c r="L862" s="7">
        <v>4.7233000000000006E-3</v>
      </c>
      <c r="M862" s="7">
        <v>1.0208699999999999E-2</v>
      </c>
      <c r="N862" s="7">
        <v>5.7822999999999999E-2</v>
      </c>
      <c r="O862" s="7">
        <v>4.0679000000000002E-3</v>
      </c>
      <c r="P862" s="7">
        <v>1.8951E-3</v>
      </c>
    </row>
    <row r="863" spans="1:16" ht="15.75" x14ac:dyDescent="0.25">
      <c r="A863" s="4">
        <v>35430</v>
      </c>
      <c r="B863" s="7">
        <v>-1.9815100000000002E-2</v>
      </c>
      <c r="C863" s="7">
        <v>1.6903E-3</v>
      </c>
      <c r="D863" s="7">
        <v>-2.1505399999999997E-2</v>
      </c>
      <c r="E863" s="7">
        <v>2.0400000000000001E-2</v>
      </c>
      <c r="F863" s="7">
        <v>-1.8600000000000002E-2</v>
      </c>
      <c r="G863" s="7">
        <v>-2.5576599999999998E-2</v>
      </c>
      <c r="H863" s="7">
        <v>5.6076000000000008E-3</v>
      </c>
      <c r="I863" s="7">
        <v>-3.1184199999999999E-2</v>
      </c>
      <c r="J863" s="7">
        <v>6.7252499999999993E-2</v>
      </c>
      <c r="K863" s="7">
        <v>-7.8308000000000006E-3</v>
      </c>
      <c r="L863" s="7">
        <v>4.9691000000000006E-3</v>
      </c>
      <c r="M863" s="7">
        <v>-1.2799899999999999E-2</v>
      </c>
      <c r="N863" s="7">
        <v>6.1559799999999998E-2</v>
      </c>
      <c r="O863" s="7">
        <v>4.6207000000000002E-3</v>
      </c>
      <c r="P863" s="7">
        <v>0</v>
      </c>
    </row>
    <row r="864" spans="1:16" ht="15.75" x14ac:dyDescent="0.25">
      <c r="A864" s="4">
        <v>35461</v>
      </c>
      <c r="B864" s="7">
        <v>6.2475900000000001E-2</v>
      </c>
      <c r="C864" s="7">
        <v>1.1588E-3</v>
      </c>
      <c r="D864" s="7">
        <v>6.1317099999999999E-2</v>
      </c>
      <c r="E864" s="7">
        <v>4.2000000000000003E-2</v>
      </c>
      <c r="F864" s="7">
        <v>-2.8000000000000004E-3</v>
      </c>
      <c r="G864" s="7">
        <v>-7.9257000000000008E-3</v>
      </c>
      <c r="H864" s="7">
        <v>5.6205000000000005E-3</v>
      </c>
      <c r="I864" s="7">
        <v>-1.35462E-2</v>
      </c>
      <c r="J864" s="7">
        <v>6.8920700000000001E-2</v>
      </c>
      <c r="K864" s="7">
        <v>2.4813999999999999E-3</v>
      </c>
      <c r="L864" s="7">
        <v>5.1783999999999997E-3</v>
      </c>
      <c r="M864" s="7">
        <v>-2.6969999999999997E-3</v>
      </c>
      <c r="N864" s="7">
        <v>6.2862299999999996E-2</v>
      </c>
      <c r="O864" s="7">
        <v>4.5036E-3</v>
      </c>
      <c r="P864" s="7">
        <v>3.1525999999999998E-3</v>
      </c>
    </row>
    <row r="865" spans="1:16" ht="15.75" x14ac:dyDescent="0.25">
      <c r="A865" s="4">
        <v>35489</v>
      </c>
      <c r="B865" s="7">
        <v>7.8373999999999996E-3</v>
      </c>
      <c r="C865" s="7">
        <v>1.9098000000000001E-3</v>
      </c>
      <c r="D865" s="7">
        <v>5.9275999999999999E-3</v>
      </c>
      <c r="E865" s="7">
        <v>-2.06E-2</v>
      </c>
      <c r="F865" s="7">
        <v>2.8000000000000004E-3</v>
      </c>
      <c r="G865" s="7">
        <v>5.1360000000000002E-4</v>
      </c>
      <c r="H865" s="7">
        <v>5.1248000000000005E-3</v>
      </c>
      <c r="I865" s="7">
        <v>-4.6111999999999993E-3</v>
      </c>
      <c r="J865" s="7">
        <v>6.9355700000000006E-2</v>
      </c>
      <c r="K865" s="7">
        <v>1.939E-4</v>
      </c>
      <c r="L865" s="7">
        <v>4.6883000000000003E-3</v>
      </c>
      <c r="M865" s="7">
        <v>-4.4942999999999997E-3</v>
      </c>
      <c r="N865" s="7">
        <v>6.3879999999999992E-2</v>
      </c>
      <c r="O865" s="7">
        <v>3.8590999999999999E-3</v>
      </c>
      <c r="P865" s="7">
        <v>3.1427E-3</v>
      </c>
    </row>
    <row r="866" spans="1:16" ht="15.75" x14ac:dyDescent="0.25">
      <c r="A866" s="4">
        <v>35520</v>
      </c>
      <c r="B866" s="7">
        <v>-4.1088399999999997E-2</v>
      </c>
      <c r="C866" s="7">
        <v>1.5256E-3</v>
      </c>
      <c r="D866" s="7">
        <v>-4.2613999999999999E-2</v>
      </c>
      <c r="E866" s="7">
        <v>-4.9000000000000002E-2</v>
      </c>
      <c r="F866" s="7">
        <v>-2.2099999999999998E-2</v>
      </c>
      <c r="G866" s="7">
        <v>-2.52065E-2</v>
      </c>
      <c r="H866" s="7">
        <v>5.8557000000000001E-3</v>
      </c>
      <c r="I866" s="7">
        <v>-3.1062199999999998E-2</v>
      </c>
      <c r="J866" s="7">
        <v>7.2270299999999996E-2</v>
      </c>
      <c r="K866" s="7">
        <v>-1.13968E-2</v>
      </c>
      <c r="L866" s="7">
        <v>5.3993999999999995E-3</v>
      </c>
      <c r="M866" s="7">
        <v>-1.6796100000000001E-2</v>
      </c>
      <c r="N866" s="7">
        <v>6.7663899999999999E-2</v>
      </c>
      <c r="O866" s="7">
        <v>4.2912000000000002E-3</v>
      </c>
      <c r="P866" s="7">
        <v>2.5063000000000004E-3</v>
      </c>
    </row>
    <row r="867" spans="1:16" ht="15.75" x14ac:dyDescent="0.25">
      <c r="A867" s="4">
        <v>35550</v>
      </c>
      <c r="B867" s="7">
        <v>5.9698300000000003E-2</v>
      </c>
      <c r="C867" s="7">
        <v>1.2928E-3</v>
      </c>
      <c r="D867" s="7">
        <v>5.8405500000000006E-2</v>
      </c>
      <c r="E867" s="7">
        <v>-2.76E-2</v>
      </c>
      <c r="F867" s="7">
        <v>1.84E-2</v>
      </c>
      <c r="G867" s="7">
        <v>2.5523400000000002E-2</v>
      </c>
      <c r="H867" s="7">
        <v>5.9008999999999997E-3</v>
      </c>
      <c r="I867" s="7">
        <v>1.9622500000000001E-2</v>
      </c>
      <c r="J867" s="7">
        <v>7.0456099999999994E-2</v>
      </c>
      <c r="K867" s="7">
        <v>1.4802500000000001E-2</v>
      </c>
      <c r="L867" s="7">
        <v>5.5300000000000002E-3</v>
      </c>
      <c r="M867" s="7">
        <v>9.2724999999999995E-3</v>
      </c>
      <c r="N867" s="7">
        <v>6.5562700000000002E-2</v>
      </c>
      <c r="O867" s="7">
        <v>4.3077999999999997E-3</v>
      </c>
      <c r="P867" s="7">
        <v>1.25E-3</v>
      </c>
    </row>
    <row r="868" spans="1:16" ht="15.75" x14ac:dyDescent="0.25">
      <c r="A868" s="4">
        <v>35581</v>
      </c>
      <c r="B868" s="7">
        <v>6.0884000000000001E-2</v>
      </c>
      <c r="C868" s="7">
        <v>2.3070999999999999E-3</v>
      </c>
      <c r="D868" s="7">
        <v>5.8576900000000001E-2</v>
      </c>
      <c r="E868" s="7">
        <v>0.10220000000000001</v>
      </c>
      <c r="F868" s="7">
        <v>1.2800000000000001E-2</v>
      </c>
      <c r="G868" s="7">
        <v>9.4958000000000004E-3</v>
      </c>
      <c r="H868" s="7">
        <v>5.7548999999999994E-3</v>
      </c>
      <c r="I868" s="7">
        <v>3.7408000000000003E-3</v>
      </c>
      <c r="J868" s="7">
        <v>7.0107000000000003E-2</v>
      </c>
      <c r="K868" s="7">
        <v>7.7451999999999998E-3</v>
      </c>
      <c r="L868" s="7">
        <v>5.3605000000000007E-3</v>
      </c>
      <c r="M868" s="7">
        <v>2.3846000000000002E-3</v>
      </c>
      <c r="N868" s="7">
        <v>6.5010899999999996E-2</v>
      </c>
      <c r="O868" s="7">
        <v>4.9342000000000006E-3</v>
      </c>
      <c r="P868" s="7">
        <v>-6.2419999999999999E-4</v>
      </c>
    </row>
    <row r="869" spans="1:16" ht="15.75" x14ac:dyDescent="0.25">
      <c r="A869" s="4">
        <v>35611</v>
      </c>
      <c r="B869" s="7">
        <v>4.4801900000000006E-2</v>
      </c>
      <c r="C869" s="7">
        <v>1.3492999999999999E-3</v>
      </c>
      <c r="D869" s="7">
        <v>4.3452599999999994E-2</v>
      </c>
      <c r="E869" s="7">
        <v>4.9800000000000004E-2</v>
      </c>
      <c r="F869" s="7">
        <v>1.8700000000000001E-2</v>
      </c>
      <c r="G869" s="7">
        <v>1.9676300000000001E-2</v>
      </c>
      <c r="H869" s="7">
        <v>5.9182999999999996E-3</v>
      </c>
      <c r="I869" s="7">
        <v>1.3758100000000001E-2</v>
      </c>
      <c r="J869" s="7">
        <v>6.8825700000000004E-2</v>
      </c>
      <c r="K869" s="7">
        <v>1.0328200000000001E-2</v>
      </c>
      <c r="L869" s="7">
        <v>5.4937000000000007E-3</v>
      </c>
      <c r="M869" s="7">
        <v>4.8345000000000003E-3</v>
      </c>
      <c r="N869" s="7">
        <v>6.3872799999999993E-2</v>
      </c>
      <c r="O869" s="7">
        <v>3.6925E-3</v>
      </c>
      <c r="P869" s="7">
        <v>1.2492E-3</v>
      </c>
    </row>
    <row r="870" spans="1:16" ht="15.75" x14ac:dyDescent="0.25">
      <c r="A870" s="4">
        <v>35642</v>
      </c>
      <c r="B870" s="7">
        <v>7.9567499999999999E-2</v>
      </c>
      <c r="C870" s="7">
        <v>1.4442999999999999E-3</v>
      </c>
      <c r="D870" s="7">
        <v>7.8123200000000004E-2</v>
      </c>
      <c r="E870" s="7">
        <v>6.0499999999999998E-2</v>
      </c>
      <c r="F870" s="7">
        <v>5.28E-2</v>
      </c>
      <c r="G870" s="7">
        <v>6.2554800000000008E-2</v>
      </c>
      <c r="H870" s="7">
        <v>5.8116000000000001E-3</v>
      </c>
      <c r="I870" s="7">
        <v>5.6743200000000001E-2</v>
      </c>
      <c r="J870" s="7">
        <v>6.3703499999999996E-2</v>
      </c>
      <c r="K870" s="7">
        <v>2.6410399999999997E-2</v>
      </c>
      <c r="L870" s="7">
        <v>5.3988000000000005E-3</v>
      </c>
      <c r="M870" s="7">
        <v>2.1011600000000002E-2</v>
      </c>
      <c r="N870" s="7">
        <v>5.8881500000000003E-2</v>
      </c>
      <c r="O870" s="7">
        <v>4.2893999999999996E-3</v>
      </c>
      <c r="P870" s="7">
        <v>1.2477E-3</v>
      </c>
    </row>
    <row r="871" spans="1:16" ht="15.75" x14ac:dyDescent="0.25">
      <c r="A871" s="4">
        <v>35673</v>
      </c>
      <c r="B871" s="7">
        <v>-5.6021799999999997E-2</v>
      </c>
      <c r="C871" s="7">
        <v>1.4241000000000002E-3</v>
      </c>
      <c r="D871" s="7">
        <v>-5.7445899999999994E-2</v>
      </c>
      <c r="E871" s="7">
        <v>5.0900000000000001E-2</v>
      </c>
      <c r="F871" s="7">
        <v>-2.4E-2</v>
      </c>
      <c r="G871" s="7">
        <v>-3.1748699999999998E-2</v>
      </c>
      <c r="H871" s="7">
        <v>4.9186000000000004E-3</v>
      </c>
      <c r="I871" s="7">
        <v>-3.66673E-2</v>
      </c>
      <c r="J871" s="7">
        <v>6.7180600000000007E-2</v>
      </c>
      <c r="K871" s="7">
        <v>-9.7561999999999996E-3</v>
      </c>
      <c r="L871" s="7">
        <v>4.5558999999999999E-3</v>
      </c>
      <c r="M871" s="7">
        <v>-1.4312100000000001E-2</v>
      </c>
      <c r="N871" s="7">
        <v>6.2406199999999995E-2</v>
      </c>
      <c r="O871" s="7">
        <v>4.1082000000000002E-3</v>
      </c>
      <c r="P871" s="7">
        <v>1.8692000000000001E-3</v>
      </c>
    </row>
    <row r="872" spans="1:16" ht="15.75" x14ac:dyDescent="0.25">
      <c r="A872" s="4">
        <v>35703</v>
      </c>
      <c r="B872" s="7">
        <v>5.4766500000000003E-2</v>
      </c>
      <c r="C872" s="7">
        <v>1.6130000000000001E-3</v>
      </c>
      <c r="D872" s="7">
        <v>5.3153499999999992E-2</v>
      </c>
      <c r="E872" s="7">
        <v>8.4399999999999989E-2</v>
      </c>
      <c r="F872" s="7">
        <v>2.2599999999999999E-2</v>
      </c>
      <c r="G872" s="7">
        <v>3.1590699999999999E-2</v>
      </c>
      <c r="H872" s="7">
        <v>5.7624E-3</v>
      </c>
      <c r="I872" s="7">
        <v>2.5828299999999998E-2</v>
      </c>
      <c r="J872" s="7">
        <v>6.4862299999999998E-2</v>
      </c>
      <c r="K872" s="7">
        <v>1.5109300000000001E-2</v>
      </c>
      <c r="L872" s="7">
        <v>5.3580000000000008E-3</v>
      </c>
      <c r="M872" s="7">
        <v>9.7514000000000003E-3</v>
      </c>
      <c r="N872" s="7">
        <v>6.0058999999999994E-2</v>
      </c>
      <c r="O872" s="7">
        <v>4.4403999999999997E-3</v>
      </c>
      <c r="P872" s="7">
        <v>2.4876E-3</v>
      </c>
    </row>
    <row r="873" spans="1:16" ht="15.75" x14ac:dyDescent="0.25">
      <c r="A873" s="4">
        <v>35734</v>
      </c>
      <c r="B873" s="7">
        <v>-3.3397499999999997E-2</v>
      </c>
      <c r="C873" s="7">
        <v>1.0802000000000001E-3</v>
      </c>
      <c r="D873" s="7">
        <v>-3.44777E-2</v>
      </c>
      <c r="E873" s="7">
        <v>-3.8599999999999995E-2</v>
      </c>
      <c r="F873" s="7">
        <v>1.9099999999999999E-2</v>
      </c>
      <c r="G873" s="7">
        <v>3.4084699999999996E-2</v>
      </c>
      <c r="H873" s="7">
        <v>5.3917000000000001E-3</v>
      </c>
      <c r="I873" s="7">
        <v>2.8693E-2</v>
      </c>
      <c r="J873" s="7">
        <v>6.2304500000000006E-2</v>
      </c>
      <c r="K873" s="7">
        <v>1.5020500000000001E-2</v>
      </c>
      <c r="L873" s="7">
        <v>4.9972999999999997E-3</v>
      </c>
      <c r="M873" s="7">
        <v>1.0023299999999999E-2</v>
      </c>
      <c r="N873" s="7">
        <v>5.7602E-2</v>
      </c>
      <c r="O873" s="7">
        <v>4.2180999999999998E-3</v>
      </c>
      <c r="P873" s="7">
        <v>2.4813999999999999E-3</v>
      </c>
    </row>
    <row r="874" spans="1:16" ht="15.75" x14ac:dyDescent="0.25">
      <c r="A874" s="4">
        <v>35764</v>
      </c>
      <c r="B874" s="7">
        <v>4.6292799999999995E-2</v>
      </c>
      <c r="C874" s="7">
        <v>1.7060000000000001E-3</v>
      </c>
      <c r="D874" s="7">
        <v>4.4586800000000003E-2</v>
      </c>
      <c r="E874" s="7">
        <v>-1.55E-2</v>
      </c>
      <c r="F874" s="7">
        <v>1.01E-2</v>
      </c>
      <c r="G874" s="7">
        <v>1.48015E-2</v>
      </c>
      <c r="H874" s="7">
        <v>4.6791000000000003E-3</v>
      </c>
      <c r="I874" s="7">
        <v>1.0122299999999999E-2</v>
      </c>
      <c r="J874" s="7">
        <v>6.1395699999999997E-2</v>
      </c>
      <c r="K874" s="7">
        <v>-1.439E-4</v>
      </c>
      <c r="L874" s="7">
        <v>4.3302000000000002E-3</v>
      </c>
      <c r="M874" s="7">
        <v>-4.4741E-3</v>
      </c>
      <c r="N874" s="7">
        <v>5.8727299999999996E-2</v>
      </c>
      <c r="O874" s="7">
        <v>3.9199000000000005E-3</v>
      </c>
      <c r="P874" s="7">
        <v>-6.1879999999999997E-4</v>
      </c>
    </row>
    <row r="875" spans="1:16" ht="15.75" x14ac:dyDescent="0.25">
      <c r="A875" s="4">
        <v>35795</v>
      </c>
      <c r="B875" s="7">
        <v>1.71737E-2</v>
      </c>
      <c r="C875" s="7">
        <v>1.4421E-3</v>
      </c>
      <c r="D875" s="7">
        <v>1.5731599999999998E-2</v>
      </c>
      <c r="E875" s="7">
        <v>-1.7100000000000001E-2</v>
      </c>
      <c r="F875" s="7">
        <v>1.6299999999999999E-2</v>
      </c>
      <c r="G875" s="7">
        <v>1.84397E-2</v>
      </c>
      <c r="H875" s="7">
        <v>5.4374999999999996E-3</v>
      </c>
      <c r="I875" s="7">
        <v>1.3002100000000001E-2</v>
      </c>
      <c r="J875" s="7">
        <v>6.0228299999999999E-2</v>
      </c>
      <c r="K875" s="7">
        <v>1.0620300000000001E-2</v>
      </c>
      <c r="L875" s="7">
        <v>5.2039999999999994E-3</v>
      </c>
      <c r="M875" s="7">
        <v>5.4162999999999998E-3</v>
      </c>
      <c r="N875" s="7">
        <v>5.7342600000000001E-2</v>
      </c>
      <c r="O875" s="7">
        <v>4.7666999999999996E-3</v>
      </c>
      <c r="P875" s="7">
        <v>-1.2384E-3</v>
      </c>
    </row>
    <row r="876" spans="1:16" ht="15.75" x14ac:dyDescent="0.25">
      <c r="A876" s="4">
        <v>35826</v>
      </c>
      <c r="B876" s="7">
        <v>1.1060799999999999E-2</v>
      </c>
      <c r="C876" s="7">
        <v>9.1069999999999996E-4</v>
      </c>
      <c r="D876" s="7">
        <v>1.01501E-2</v>
      </c>
      <c r="E876" s="7">
        <v>-5.8999999999999999E-3</v>
      </c>
      <c r="F876" s="7">
        <v>1.37E-2</v>
      </c>
      <c r="G876" s="7">
        <v>2.00257E-2</v>
      </c>
      <c r="H876" s="7">
        <v>4.8492000000000006E-3</v>
      </c>
      <c r="I876" s="7">
        <v>1.51766E-2</v>
      </c>
      <c r="J876" s="7">
        <v>5.8865899999999999E-2</v>
      </c>
      <c r="K876" s="7">
        <v>1.8037299999999999E-2</v>
      </c>
      <c r="L876" s="7">
        <v>4.6202999999999999E-3</v>
      </c>
      <c r="M876" s="7">
        <v>1.3416999999999998E-2</v>
      </c>
      <c r="N876" s="7">
        <v>5.4454399999999993E-2</v>
      </c>
      <c r="O876" s="7">
        <v>4.2867000000000001E-3</v>
      </c>
      <c r="P876" s="7">
        <v>1.8598999999999998E-3</v>
      </c>
    </row>
    <row r="877" spans="1:16" ht="15.75" x14ac:dyDescent="0.25">
      <c r="A877" s="4">
        <v>35854</v>
      </c>
      <c r="B877" s="7">
        <v>7.2125000000000009E-2</v>
      </c>
      <c r="C877" s="7">
        <v>1.6757E-3</v>
      </c>
      <c r="D877" s="7">
        <v>7.0449299999999992E-2</v>
      </c>
      <c r="E877" s="7">
        <v>6.4899999999999999E-2</v>
      </c>
      <c r="F877" s="7">
        <v>-7.000000000000001E-4</v>
      </c>
      <c r="G877" s="7">
        <v>-7.1839E-3</v>
      </c>
      <c r="H877" s="7">
        <v>4.3958000000000001E-3</v>
      </c>
      <c r="I877" s="7">
        <v>-1.15797E-2</v>
      </c>
      <c r="J877" s="7">
        <v>5.9925899999999997E-2</v>
      </c>
      <c r="K877" s="7">
        <v>-3.8740000000000003E-3</v>
      </c>
      <c r="L877" s="7">
        <v>4.0761E-3</v>
      </c>
      <c r="M877" s="7">
        <v>-7.9501999999999993E-3</v>
      </c>
      <c r="N877" s="7">
        <v>5.62181E-2</v>
      </c>
      <c r="O877" s="7">
        <v>3.9072999999999998E-3</v>
      </c>
      <c r="P877" s="7">
        <v>1.8564E-3</v>
      </c>
    </row>
    <row r="878" spans="1:16" ht="15.75" x14ac:dyDescent="0.25">
      <c r="A878" s="4">
        <v>35885</v>
      </c>
      <c r="B878" s="7">
        <v>5.1208499999999997E-2</v>
      </c>
      <c r="C878" s="7">
        <v>1.2628000000000001E-3</v>
      </c>
      <c r="D878" s="7">
        <v>4.9945700000000003E-2</v>
      </c>
      <c r="E878" s="7">
        <v>4.8099999999999997E-2</v>
      </c>
      <c r="F878" s="7">
        <v>3.8E-3</v>
      </c>
      <c r="G878" s="7">
        <v>2.4794000000000001E-3</v>
      </c>
      <c r="H878" s="7">
        <v>5.2332000000000004E-3</v>
      </c>
      <c r="I878" s="7">
        <v>-2.7538000000000003E-3</v>
      </c>
      <c r="J878" s="7">
        <v>6.0171599999999999E-2</v>
      </c>
      <c r="K878" s="7">
        <v>2.5628000000000001E-3</v>
      </c>
      <c r="L878" s="7">
        <v>4.9129999999999998E-3</v>
      </c>
      <c r="M878" s="7">
        <v>-2.3503E-3</v>
      </c>
      <c r="N878" s="7">
        <v>5.67333E-2</v>
      </c>
      <c r="O878" s="7">
        <v>3.9456999999999999E-3</v>
      </c>
      <c r="P878" s="7">
        <v>1.8529999999999998E-3</v>
      </c>
    </row>
    <row r="879" spans="1:16" ht="15.75" x14ac:dyDescent="0.25">
      <c r="A879" s="4">
        <v>35915</v>
      </c>
      <c r="B879" s="7">
        <v>1.0060599999999999E-2</v>
      </c>
      <c r="C879" s="7">
        <v>9.8409999999999991E-4</v>
      </c>
      <c r="D879" s="7">
        <v>9.0764999999999995E-3</v>
      </c>
      <c r="E879" s="7">
        <v>1.6799999999999999E-2</v>
      </c>
      <c r="F879" s="7">
        <v>5.3E-3</v>
      </c>
      <c r="G879" s="7">
        <v>2.6128000000000002E-3</v>
      </c>
      <c r="H879" s="7">
        <v>4.9251E-3</v>
      </c>
      <c r="I879" s="7">
        <v>-2.3122999999999998E-3</v>
      </c>
      <c r="J879" s="7">
        <v>6.0379599999999999E-2</v>
      </c>
      <c r="K879" s="7">
        <v>6.1078E-3</v>
      </c>
      <c r="L879" s="7">
        <v>4.6470000000000001E-3</v>
      </c>
      <c r="M879" s="7">
        <v>1.4607999999999999E-3</v>
      </c>
      <c r="N879" s="7">
        <v>5.6407800000000001E-2</v>
      </c>
      <c r="O879" s="7">
        <v>4.3027999999999999E-3</v>
      </c>
      <c r="P879" s="7">
        <v>1.8496000000000001E-3</v>
      </c>
    </row>
    <row r="880" spans="1:16" ht="15.75" x14ac:dyDescent="0.25">
      <c r="A880" s="4">
        <v>35946</v>
      </c>
      <c r="B880" s="7">
        <v>-1.71878E-2</v>
      </c>
      <c r="C880" s="7">
        <v>1.6384000000000001E-3</v>
      </c>
      <c r="D880" s="7">
        <v>-1.8826200000000001E-2</v>
      </c>
      <c r="E880" s="7">
        <v>-4.9699999999999994E-2</v>
      </c>
      <c r="F880" s="7">
        <v>1.67E-2</v>
      </c>
      <c r="G880" s="7">
        <v>1.82422E-2</v>
      </c>
      <c r="H880" s="7">
        <v>4.7768000000000003E-3</v>
      </c>
      <c r="I880" s="7">
        <v>1.3465299999999999E-2</v>
      </c>
      <c r="J880" s="7">
        <v>5.9172099999999998E-2</v>
      </c>
      <c r="K880" s="7">
        <v>6.9903000000000005E-3</v>
      </c>
      <c r="L880" s="7">
        <v>4.4663000000000003E-3</v>
      </c>
      <c r="M880" s="7">
        <v>2.5241E-3</v>
      </c>
      <c r="N880" s="7">
        <v>5.5835800000000005E-2</v>
      </c>
      <c r="O880" s="7">
        <v>4.0365000000000002E-3</v>
      </c>
      <c r="P880" s="7">
        <v>1.8462000000000001E-3</v>
      </c>
    </row>
    <row r="881" spans="1:16" ht="15.75" x14ac:dyDescent="0.25">
      <c r="A881" s="4">
        <v>35976</v>
      </c>
      <c r="B881" s="7">
        <v>4.0618999999999995E-2</v>
      </c>
      <c r="C881" s="7">
        <v>1.1808000000000001E-3</v>
      </c>
      <c r="D881" s="7">
        <v>3.94382E-2</v>
      </c>
      <c r="E881" s="7">
        <v>-2.06E-2</v>
      </c>
      <c r="F881" s="7">
        <v>1.15E-2</v>
      </c>
      <c r="G881" s="7">
        <v>2.2806099999999999E-2</v>
      </c>
      <c r="H881" s="7">
        <v>5.1681000000000001E-3</v>
      </c>
      <c r="I881" s="7">
        <v>1.7638000000000001E-2</v>
      </c>
      <c r="J881" s="7">
        <v>5.7593399999999996E-2</v>
      </c>
      <c r="K881" s="7">
        <v>7.8651999999999993E-3</v>
      </c>
      <c r="L881" s="7">
        <v>4.8799999999999998E-3</v>
      </c>
      <c r="M881" s="7">
        <v>2.9851999999999999E-3</v>
      </c>
      <c r="N881" s="7">
        <v>5.5146600000000004E-2</v>
      </c>
      <c r="O881" s="7">
        <v>4.0893000000000006E-3</v>
      </c>
      <c r="P881" s="7">
        <v>1.2285E-3</v>
      </c>
    </row>
    <row r="882" spans="1:16" ht="15.75" x14ac:dyDescent="0.25">
      <c r="A882" s="4">
        <v>36007</v>
      </c>
      <c r="B882" s="7">
        <v>-1.0648599999999999E-2</v>
      </c>
      <c r="C882" s="7">
        <v>9.6679999999999997E-4</v>
      </c>
      <c r="D882" s="7">
        <v>-1.16154E-2</v>
      </c>
      <c r="E882" s="7">
        <v>-6.7099999999999993E-2</v>
      </c>
      <c r="F882" s="7">
        <v>-5.6000000000000008E-3</v>
      </c>
      <c r="G882" s="7">
        <v>-3.9702999999999995E-3</v>
      </c>
      <c r="H882" s="7">
        <v>4.8742000000000004E-3</v>
      </c>
      <c r="I882" s="7">
        <v>-8.8444999999999999E-3</v>
      </c>
      <c r="J882" s="7">
        <v>5.8400199999999999E-2</v>
      </c>
      <c r="K882" s="7">
        <v>2.6523000000000002E-3</v>
      </c>
      <c r="L882" s="7">
        <v>4.6694000000000006E-3</v>
      </c>
      <c r="M882" s="7">
        <v>-2.0171E-3</v>
      </c>
      <c r="N882" s="7">
        <v>5.5622699999999997E-2</v>
      </c>
      <c r="O882" s="7">
        <v>4.0022999999999994E-3</v>
      </c>
      <c r="P882" s="7">
        <v>1.227E-3</v>
      </c>
    </row>
    <row r="883" spans="1:16" ht="15.75" x14ac:dyDescent="0.25">
      <c r="A883" s="4">
        <v>36038</v>
      </c>
      <c r="B883" s="7">
        <v>-0.14457739999999999</v>
      </c>
      <c r="C883" s="7">
        <v>1.2193E-3</v>
      </c>
      <c r="D883" s="7">
        <v>-0.1457967</v>
      </c>
      <c r="E883" s="7">
        <v>-0.20100000000000001</v>
      </c>
      <c r="F883" s="7">
        <v>8.8999999999999999E-3</v>
      </c>
      <c r="G883" s="7">
        <v>4.64667E-2</v>
      </c>
      <c r="H883" s="7">
        <v>4.8224000000000001E-3</v>
      </c>
      <c r="I883" s="7">
        <v>4.1644300000000002E-2</v>
      </c>
      <c r="J883" s="7">
        <v>5.46957E-2</v>
      </c>
      <c r="K883" s="7">
        <v>2.7073800000000002E-2</v>
      </c>
      <c r="L883" s="7">
        <v>4.6032E-3</v>
      </c>
      <c r="M883" s="7">
        <v>2.2470599999999997E-2</v>
      </c>
      <c r="N883" s="7">
        <v>5.0291699999999995E-2</v>
      </c>
      <c r="O883" s="7">
        <v>4.3064000000000002E-3</v>
      </c>
      <c r="P883" s="7">
        <v>1.2255E-3</v>
      </c>
    </row>
    <row r="884" spans="1:16" ht="15.75" x14ac:dyDescent="0.25">
      <c r="A884" s="4">
        <v>36068</v>
      </c>
      <c r="B884" s="7">
        <v>6.4060900000000004E-2</v>
      </c>
      <c r="C884" s="7">
        <v>1.6654E-3</v>
      </c>
      <c r="D884" s="7">
        <v>6.2395500000000007E-2</v>
      </c>
      <c r="E884" s="7">
        <v>3.6900000000000002E-2</v>
      </c>
      <c r="F884" s="7">
        <v>4.1299999999999996E-2</v>
      </c>
      <c r="G884" s="7">
        <v>3.9452000000000001E-2</v>
      </c>
      <c r="H884" s="7">
        <v>4.4086999999999998E-3</v>
      </c>
      <c r="I884" s="7">
        <v>3.5043199999999997E-2</v>
      </c>
      <c r="J884" s="7">
        <v>5.1690600000000003E-2</v>
      </c>
      <c r="K884" s="7">
        <v>3.2950400000000005E-2</v>
      </c>
      <c r="L884" s="7">
        <v>4.0574000000000001E-3</v>
      </c>
      <c r="M884" s="7">
        <v>2.8892999999999999E-2</v>
      </c>
      <c r="N884" s="7">
        <v>4.3549600000000001E-2</v>
      </c>
      <c r="O884" s="7">
        <v>4.5773999999999997E-3</v>
      </c>
      <c r="P884" s="7">
        <v>1.224E-3</v>
      </c>
    </row>
    <row r="885" spans="1:16" ht="15.75" x14ac:dyDescent="0.25">
      <c r="A885" s="4">
        <v>36099</v>
      </c>
      <c r="B885" s="7">
        <v>8.13416E-2</v>
      </c>
      <c r="C885" s="7">
        <v>1.0474E-3</v>
      </c>
      <c r="D885" s="7">
        <v>8.0294199999999996E-2</v>
      </c>
      <c r="E885" s="7">
        <v>3.56E-2</v>
      </c>
      <c r="F885" s="7">
        <v>-1.9E-2</v>
      </c>
      <c r="G885" s="7">
        <v>-2.1844600000000002E-2</v>
      </c>
      <c r="H885" s="7">
        <v>4.169E-3</v>
      </c>
      <c r="I885" s="7">
        <v>-2.6013600000000001E-2</v>
      </c>
      <c r="J885" s="7">
        <v>5.4002700000000001E-2</v>
      </c>
      <c r="K885" s="7">
        <v>4.0971999999999996E-3</v>
      </c>
      <c r="L885" s="7">
        <v>3.5182999999999998E-3</v>
      </c>
      <c r="M885" s="7">
        <v>5.7889999999999992E-4</v>
      </c>
      <c r="N885" s="7">
        <v>4.3410299999999999E-2</v>
      </c>
      <c r="O885" s="7">
        <v>3.2424999999999997E-3</v>
      </c>
      <c r="P885" s="7">
        <v>2.4450000000000001E-3</v>
      </c>
    </row>
    <row r="886" spans="1:16" ht="15.75" x14ac:dyDescent="0.25">
      <c r="A886" s="4">
        <v>36129</v>
      </c>
      <c r="B886" s="7">
        <v>6.0607899999999999E-2</v>
      </c>
      <c r="C886" s="7">
        <v>1.4819E-3</v>
      </c>
      <c r="D886" s="7">
        <v>5.9126000000000005E-2</v>
      </c>
      <c r="E886" s="7">
        <v>7.5800000000000006E-2</v>
      </c>
      <c r="F886" s="7">
        <v>2.7000000000000003E-2</v>
      </c>
      <c r="G886" s="7">
        <v>9.6667000000000003E-3</v>
      </c>
      <c r="H886" s="7">
        <v>4.4989000000000001E-3</v>
      </c>
      <c r="I886" s="7">
        <v>5.1678000000000002E-3</v>
      </c>
      <c r="J886" s="7">
        <v>5.3545200000000001E-2</v>
      </c>
      <c r="K886" s="7">
        <v>-9.763899999999999E-3</v>
      </c>
      <c r="L886" s="7">
        <v>3.6242999999999996E-3</v>
      </c>
      <c r="M886" s="7">
        <v>-1.3388199999999999E-2</v>
      </c>
      <c r="N886" s="7">
        <v>4.6724399999999999E-2</v>
      </c>
      <c r="O886" s="7">
        <v>3.0637999999999998E-3</v>
      </c>
      <c r="P886" s="7">
        <v>0</v>
      </c>
    </row>
    <row r="887" spans="1:16" ht="15.75" x14ac:dyDescent="0.25">
      <c r="A887" s="4">
        <v>36160</v>
      </c>
      <c r="B887" s="7">
        <v>5.7625099999999999E-2</v>
      </c>
      <c r="C887" s="7">
        <v>1.2497999999999999E-3</v>
      </c>
      <c r="D887" s="7">
        <v>5.6375299999999996E-2</v>
      </c>
      <c r="E887" s="7">
        <v>2.52E-2</v>
      </c>
      <c r="F887" s="7">
        <v>1.041E-3</v>
      </c>
      <c r="G887" s="7">
        <v>-3.2212E-3</v>
      </c>
      <c r="H887" s="7">
        <v>4.4612000000000002E-3</v>
      </c>
      <c r="I887" s="7">
        <v>-7.6824000000000007E-3</v>
      </c>
      <c r="J887" s="7">
        <v>5.4235100000000001E-2</v>
      </c>
      <c r="K887" s="7">
        <v>3.6792000000000001E-3</v>
      </c>
      <c r="L887" s="7">
        <v>3.8982999999999999E-3</v>
      </c>
      <c r="M887" s="7">
        <v>-2.1909999999999999E-4</v>
      </c>
      <c r="N887" s="7">
        <v>4.6779500000000002E-2</v>
      </c>
      <c r="O887" s="7">
        <v>3.7512000000000001E-3</v>
      </c>
      <c r="P887" s="7">
        <v>-6.0979999999999997E-4</v>
      </c>
    </row>
    <row r="888" spans="1:16" ht="15.75" x14ac:dyDescent="0.25">
      <c r="A888" s="4">
        <v>36191</v>
      </c>
      <c r="B888" s="7">
        <v>4.1816199999999998E-2</v>
      </c>
      <c r="C888" s="7">
        <v>8.0679999999999999E-4</v>
      </c>
      <c r="D888" s="7">
        <v>4.1009399999999994E-2</v>
      </c>
      <c r="E888" s="7">
        <v>2.7900000000000001E-2</v>
      </c>
      <c r="F888" s="7">
        <v>1.225E-2</v>
      </c>
      <c r="G888" s="7">
        <v>1.2122200000000001E-2</v>
      </c>
      <c r="H888" s="7">
        <v>4.2313999999999997E-3</v>
      </c>
      <c r="I888" s="7">
        <v>7.8907999999999999E-3</v>
      </c>
      <c r="J888" s="7">
        <v>5.3632600000000002E-2</v>
      </c>
      <c r="K888" s="7">
        <v>5.5040999999999996E-3</v>
      </c>
      <c r="L888" s="7">
        <v>3.6722999999999999E-3</v>
      </c>
      <c r="M888" s="7">
        <v>1.8318000000000002E-3</v>
      </c>
      <c r="N888" s="7">
        <v>4.6652899999999997E-2</v>
      </c>
      <c r="O888" s="7">
        <v>3.5393000000000004E-3</v>
      </c>
      <c r="P888" s="7">
        <v>2.4405E-3</v>
      </c>
    </row>
    <row r="889" spans="1:16" ht="15.75" x14ac:dyDescent="0.25">
      <c r="A889" s="4">
        <v>36219</v>
      </c>
      <c r="B889" s="7">
        <v>-3.1078999999999999E-2</v>
      </c>
      <c r="C889" s="7">
        <v>1.2034999999999999E-3</v>
      </c>
      <c r="D889" s="7">
        <v>-3.2282499999999999E-2</v>
      </c>
      <c r="E889" s="7">
        <v>-6.8699999999999997E-2</v>
      </c>
      <c r="F889" s="7">
        <v>-4.0069999999999995E-2</v>
      </c>
      <c r="G889" s="7">
        <v>-5.1967999999999993E-2</v>
      </c>
      <c r="H889" s="7">
        <v>4.0146000000000001E-3</v>
      </c>
      <c r="I889" s="7">
        <v>-5.59826E-2</v>
      </c>
      <c r="J889" s="7">
        <v>5.8661399999999995E-2</v>
      </c>
      <c r="K889" s="7">
        <v>-2.62417E-2</v>
      </c>
      <c r="L889" s="7">
        <v>3.4941E-3</v>
      </c>
      <c r="M889" s="7">
        <v>-2.97358E-2</v>
      </c>
      <c r="N889" s="7">
        <v>5.3497400000000001E-2</v>
      </c>
      <c r="O889" s="7">
        <v>3.5488999999999998E-3</v>
      </c>
      <c r="P889" s="7">
        <v>1.2173000000000002E-3</v>
      </c>
    </row>
    <row r="890" spans="1:16" ht="15.75" x14ac:dyDescent="0.25">
      <c r="A890" s="4">
        <v>36250</v>
      </c>
      <c r="B890" s="7">
        <v>4.0008700000000001E-2</v>
      </c>
      <c r="C890" s="7">
        <v>1.2145000000000001E-3</v>
      </c>
      <c r="D890" s="7">
        <v>3.8794200000000001E-2</v>
      </c>
      <c r="E890" s="7">
        <v>-3.7900000000000003E-2</v>
      </c>
      <c r="F890" s="7">
        <v>2.4899999999999998E-4</v>
      </c>
      <c r="G890" s="7">
        <v>-8.0369999999999997E-4</v>
      </c>
      <c r="H890" s="7">
        <v>5.2846000000000004E-3</v>
      </c>
      <c r="I890" s="7">
        <v>-6.0882999999999996E-3</v>
      </c>
      <c r="J890" s="7">
        <v>5.9189800000000001E-2</v>
      </c>
      <c r="K890" s="7">
        <v>8.6336999999999994E-3</v>
      </c>
      <c r="L890" s="7">
        <v>4.8243999999999995E-3</v>
      </c>
      <c r="M890" s="7">
        <v>3.8092999999999998E-3</v>
      </c>
      <c r="N890" s="7">
        <v>5.26446E-2</v>
      </c>
      <c r="O890" s="7">
        <v>4.2586000000000004E-3</v>
      </c>
      <c r="P890" s="7">
        <v>3.0395000000000001E-3</v>
      </c>
    </row>
    <row r="891" spans="1:16" ht="15.75" x14ac:dyDescent="0.25">
      <c r="A891" s="4">
        <v>36280</v>
      </c>
      <c r="B891" s="7">
        <v>3.8725200000000001E-2</v>
      </c>
      <c r="C891" s="7">
        <v>7.8119999999999991E-4</v>
      </c>
      <c r="D891" s="7">
        <v>3.7943999999999999E-2</v>
      </c>
      <c r="E891" s="7">
        <v>9.4899999999999998E-2</v>
      </c>
      <c r="F891" s="7">
        <v>-2.4169999999999999E-3</v>
      </c>
      <c r="G891" s="7">
        <v>2.0842999999999999E-3</v>
      </c>
      <c r="H891" s="7">
        <v>4.8457999999999999E-3</v>
      </c>
      <c r="I891" s="7">
        <v>-2.7613999999999998E-3</v>
      </c>
      <c r="J891" s="7">
        <v>5.9431399999999995E-2</v>
      </c>
      <c r="K891" s="7">
        <v>2.0517000000000001E-3</v>
      </c>
      <c r="L891" s="7">
        <v>4.3157000000000004E-3</v>
      </c>
      <c r="M891" s="7">
        <v>-2.264E-3</v>
      </c>
      <c r="N891" s="7">
        <v>5.3162599999999997E-2</v>
      </c>
      <c r="O891" s="7">
        <v>3.7113000000000003E-3</v>
      </c>
      <c r="P891" s="7">
        <v>7.2727E-3</v>
      </c>
    </row>
    <row r="892" spans="1:16" ht="15.75" x14ac:dyDescent="0.25">
      <c r="A892" s="4">
        <v>36311</v>
      </c>
      <c r="B892" s="7">
        <v>-2.3613400000000003E-2</v>
      </c>
      <c r="C892" s="7">
        <v>1.3569999999999999E-3</v>
      </c>
      <c r="D892" s="7">
        <v>-2.49704E-2</v>
      </c>
      <c r="E892" s="7">
        <v>3.8699999999999998E-2</v>
      </c>
      <c r="F892" s="7">
        <v>-1.7589999999999998E-2</v>
      </c>
      <c r="G892" s="7">
        <v>-1.8468399999999999E-2</v>
      </c>
      <c r="H892" s="7">
        <v>4.5401999999999994E-3</v>
      </c>
      <c r="I892" s="7">
        <v>-2.3008600000000001E-2</v>
      </c>
      <c r="J892" s="7">
        <v>6.1492000000000005E-2</v>
      </c>
      <c r="K892" s="7">
        <v>-1.4748900000000001E-2</v>
      </c>
      <c r="L892" s="7">
        <v>4.0666000000000001E-3</v>
      </c>
      <c r="M892" s="7">
        <v>-1.8815499999999999E-2</v>
      </c>
      <c r="N892" s="7">
        <v>5.7591999999999997E-2</v>
      </c>
      <c r="O892" s="7">
        <v>3.4022000000000002E-3</v>
      </c>
      <c r="P892" s="7">
        <v>0</v>
      </c>
    </row>
    <row r="893" spans="1:16" ht="15.75" x14ac:dyDescent="0.25">
      <c r="A893" s="4">
        <v>36341</v>
      </c>
      <c r="B893" s="7">
        <v>5.5497600000000001E-2</v>
      </c>
      <c r="C893" s="7">
        <v>1.0593E-3</v>
      </c>
      <c r="D893" s="7">
        <v>5.4438300000000002E-2</v>
      </c>
      <c r="E893" s="7">
        <v>5.6799999999999996E-2</v>
      </c>
      <c r="F893" s="7">
        <v>-1.5998000000000002E-2</v>
      </c>
      <c r="G893" s="7">
        <v>-7.7600999999999998E-3</v>
      </c>
      <c r="H893" s="7">
        <v>5.5364999999999998E-3</v>
      </c>
      <c r="I893" s="7">
        <v>-1.3296499999999999E-2</v>
      </c>
      <c r="J893" s="7">
        <v>6.2696100000000005E-2</v>
      </c>
      <c r="K893" s="7">
        <v>3.2062000000000002E-3</v>
      </c>
      <c r="L893" s="7">
        <v>5.1893E-3</v>
      </c>
      <c r="M893" s="7">
        <v>-1.9830999999999998E-3</v>
      </c>
      <c r="N893" s="7">
        <v>5.8065300000000007E-2</v>
      </c>
      <c r="O893" s="7">
        <v>3.9538999999999998E-3</v>
      </c>
      <c r="P893" s="7">
        <v>0</v>
      </c>
    </row>
    <row r="894" spans="1:16" ht="15.75" x14ac:dyDescent="0.25">
      <c r="A894" s="4">
        <v>36372</v>
      </c>
      <c r="B894" s="7">
        <v>-3.12248E-2</v>
      </c>
      <c r="C894" s="7">
        <v>8.2129999999999996E-4</v>
      </c>
      <c r="D894" s="7">
        <v>-3.2046100000000001E-2</v>
      </c>
      <c r="E894" s="7">
        <v>9.1999999999999998E-3</v>
      </c>
      <c r="F894" s="7">
        <v>-1.1299999999999999E-2</v>
      </c>
      <c r="G894" s="7">
        <v>-7.859399999999999E-3</v>
      </c>
      <c r="H894" s="7">
        <v>5.1292000000000004E-3</v>
      </c>
      <c r="I894" s="7">
        <v>-1.29885E-2</v>
      </c>
      <c r="J894" s="7">
        <v>6.3889399999999999E-2</v>
      </c>
      <c r="K894" s="7">
        <v>-5.084E-4</v>
      </c>
      <c r="L894" s="7">
        <v>4.7548E-3</v>
      </c>
      <c r="M894" s="7">
        <v>-5.2632E-3</v>
      </c>
      <c r="N894" s="7">
        <v>5.9350199999999999E-2</v>
      </c>
      <c r="O894" s="7">
        <v>3.8061000000000002E-3</v>
      </c>
      <c r="P894" s="7">
        <v>3.0084E-3</v>
      </c>
    </row>
    <row r="895" spans="1:16" ht="15.75" x14ac:dyDescent="0.25">
      <c r="A895" s="4">
        <v>36403</v>
      </c>
      <c r="B895" s="7">
        <v>-4.9474000000000002E-3</v>
      </c>
      <c r="C895" s="7">
        <v>1.3067E-3</v>
      </c>
      <c r="D895" s="7">
        <v>-6.2541000000000003E-3</v>
      </c>
      <c r="E895" s="7">
        <v>-1.9099999999999999E-2</v>
      </c>
      <c r="F895" s="7">
        <v>-2.6329999999999999E-3</v>
      </c>
      <c r="G895" s="7">
        <v>-5.0885000000000001E-3</v>
      </c>
      <c r="H895" s="7">
        <v>5.4396000000000002E-3</v>
      </c>
      <c r="I895" s="7">
        <v>-1.05281E-2</v>
      </c>
      <c r="J895" s="7">
        <v>6.4868499999999996E-2</v>
      </c>
      <c r="K895" s="7">
        <v>1.5318E-3</v>
      </c>
      <c r="L895" s="7">
        <v>5.0564E-3</v>
      </c>
      <c r="M895" s="7">
        <v>-3.5246000000000001E-3</v>
      </c>
      <c r="N895" s="7">
        <v>6.0228499999999997E-2</v>
      </c>
      <c r="O895" s="7">
        <v>3.8846999999999996E-3</v>
      </c>
      <c r="P895" s="7">
        <v>2.3995000000000002E-3</v>
      </c>
    </row>
    <row r="896" spans="1:16" ht="15.75" x14ac:dyDescent="0.25">
      <c r="A896" s="4">
        <v>36433</v>
      </c>
      <c r="B896" s="7">
        <v>-2.7413799999999999E-2</v>
      </c>
      <c r="C896" s="7">
        <v>1.1379000000000001E-3</v>
      </c>
      <c r="D896" s="7">
        <v>-2.8551700000000003E-2</v>
      </c>
      <c r="E896" s="7">
        <v>-2.2099999999999998E-2</v>
      </c>
      <c r="F896" s="7">
        <v>9.3169999999999989E-3</v>
      </c>
      <c r="G896" s="7">
        <v>8.4274999999999992E-3</v>
      </c>
      <c r="H896" s="7">
        <v>5.2177999999999999E-3</v>
      </c>
      <c r="I896" s="7">
        <v>3.2096999999999998E-3</v>
      </c>
      <c r="J896" s="7">
        <v>6.45791E-2</v>
      </c>
      <c r="K896" s="7">
        <v>9.7488999999999996E-3</v>
      </c>
      <c r="L896" s="7">
        <v>4.8492000000000006E-3</v>
      </c>
      <c r="M896" s="7">
        <v>4.8996999999999999E-3</v>
      </c>
      <c r="N896" s="7">
        <v>5.9029899999999996E-2</v>
      </c>
      <c r="O896" s="7">
        <v>3.8712E-3</v>
      </c>
      <c r="P896" s="7">
        <v>4.7876000000000004E-3</v>
      </c>
    </row>
    <row r="897" spans="1:16" ht="15.75" x14ac:dyDescent="0.25">
      <c r="A897" s="4">
        <v>36464</v>
      </c>
      <c r="B897" s="7">
        <v>6.3280700000000009E-2</v>
      </c>
      <c r="C897" s="7">
        <v>7.4120000000000002E-4</v>
      </c>
      <c r="D897" s="7">
        <v>6.2539499999999998E-2</v>
      </c>
      <c r="E897" s="7">
        <v>-8.6999999999999994E-3</v>
      </c>
      <c r="F897" s="7">
        <v>4.7349999999999996E-3</v>
      </c>
      <c r="G897" s="7">
        <v>-1.1708999999999999E-3</v>
      </c>
      <c r="H897" s="7">
        <v>5.0212E-3</v>
      </c>
      <c r="I897" s="7">
        <v>-6.1921000000000007E-3</v>
      </c>
      <c r="J897" s="7">
        <v>6.5144499999999994E-2</v>
      </c>
      <c r="K897" s="7">
        <v>-7.9710000000000002E-4</v>
      </c>
      <c r="L897" s="7">
        <v>4.5950000000000001E-3</v>
      </c>
      <c r="M897" s="7">
        <v>-5.3920999999999995E-3</v>
      </c>
      <c r="N897" s="7">
        <v>6.0381600000000007E-2</v>
      </c>
      <c r="O897" s="7">
        <v>3.8867000000000003E-3</v>
      </c>
      <c r="P897" s="7">
        <v>1.7868000000000001E-3</v>
      </c>
    </row>
    <row r="898" spans="1:16" ht="15.75" x14ac:dyDescent="0.25">
      <c r="A898" s="4">
        <v>36494</v>
      </c>
      <c r="B898" s="7">
        <v>2.0327999999999999E-2</v>
      </c>
      <c r="C898" s="7">
        <v>1.2661E-3</v>
      </c>
      <c r="D898" s="7">
        <v>1.90619E-2</v>
      </c>
      <c r="E898" s="7">
        <v>9.7100000000000006E-2</v>
      </c>
      <c r="F898" s="7">
        <v>-2.3709999999999998E-3</v>
      </c>
      <c r="G898" s="7">
        <v>-6.0787999999999997E-3</v>
      </c>
      <c r="H898" s="7">
        <v>5.5900000000000004E-3</v>
      </c>
      <c r="I898" s="7">
        <v>-1.16688E-2</v>
      </c>
      <c r="J898" s="7">
        <v>6.6225500000000007E-2</v>
      </c>
      <c r="K898" s="7">
        <v>-8.2970000000000006E-4</v>
      </c>
      <c r="L898" s="7">
        <v>5.1863000000000005E-3</v>
      </c>
      <c r="M898" s="7">
        <v>-6.0160000000000005E-3</v>
      </c>
      <c r="N898" s="7">
        <v>6.1924E-2</v>
      </c>
      <c r="O898" s="7">
        <v>3.6221999999999999E-3</v>
      </c>
      <c r="P898" s="7">
        <v>5.9449999999999998E-4</v>
      </c>
    </row>
    <row r="899" spans="1:16" ht="15.75" x14ac:dyDescent="0.25">
      <c r="A899" s="4">
        <v>36525</v>
      </c>
      <c r="B899" s="7">
        <v>5.88961E-2</v>
      </c>
      <c r="C899" s="7">
        <v>1.0521999999999999E-3</v>
      </c>
      <c r="D899" s="7">
        <v>5.7843900000000004E-2</v>
      </c>
      <c r="E899" s="7">
        <v>0.1137</v>
      </c>
      <c r="F899" s="7">
        <v>-1.0185999999999999E-2</v>
      </c>
      <c r="G899" s="7">
        <v>-1.5451999999999999E-2</v>
      </c>
      <c r="H899" s="7">
        <v>5.5034999999999997E-3</v>
      </c>
      <c r="I899" s="7">
        <v>-2.0955499999999998E-2</v>
      </c>
      <c r="J899" s="7">
        <v>6.8207799999999999E-2</v>
      </c>
      <c r="K899" s="7">
        <v>-4.8352000000000004E-3</v>
      </c>
      <c r="L899" s="7">
        <v>5.1504999999999997E-3</v>
      </c>
      <c r="M899" s="7">
        <v>-9.9857999999999995E-3</v>
      </c>
      <c r="N899" s="7">
        <v>6.4549399999999993E-2</v>
      </c>
      <c r="O899" s="7">
        <v>4.3772999999999998E-3</v>
      </c>
      <c r="P899" s="7">
        <v>0</v>
      </c>
    </row>
    <row r="900" spans="1:16" ht="15.75" x14ac:dyDescent="0.25">
      <c r="A900" s="4">
        <v>36556</v>
      </c>
      <c r="B900" s="7">
        <v>-5.0242500000000002E-2</v>
      </c>
      <c r="C900" s="7">
        <v>6.6100000000000002E-4</v>
      </c>
      <c r="D900" s="7">
        <v>-5.0903499999999997E-2</v>
      </c>
      <c r="E900" s="7">
        <v>5.9500000000000004E-2</v>
      </c>
      <c r="F900" s="7">
        <v>-2.1060000000000002E-3</v>
      </c>
      <c r="G900" s="7">
        <v>2.2813E-2</v>
      </c>
      <c r="H900" s="7">
        <v>5.666E-3</v>
      </c>
      <c r="I900" s="7">
        <v>1.7146999999999999E-2</v>
      </c>
      <c r="J900" s="7">
        <v>6.6602599999999998E-2</v>
      </c>
      <c r="K900" s="7">
        <v>-5.3335999999999991E-3</v>
      </c>
      <c r="L900" s="7">
        <v>5.4068000000000007E-3</v>
      </c>
      <c r="M900" s="7">
        <v>-1.0740400000000001E-2</v>
      </c>
      <c r="N900" s="7">
        <v>6.7458199999999996E-2</v>
      </c>
      <c r="O900" s="7">
        <v>4.1267999999999999E-3</v>
      </c>
      <c r="P900" s="7">
        <v>2.9709000000000003E-3</v>
      </c>
    </row>
    <row r="901" spans="1:16" ht="15.75" x14ac:dyDescent="0.25">
      <c r="A901" s="4">
        <v>36585</v>
      </c>
      <c r="B901" s="7">
        <v>-1.8929600000000001E-2</v>
      </c>
      <c r="C901" s="7">
        <v>1.1784999999999999E-3</v>
      </c>
      <c r="D901" s="7">
        <v>-2.0108100000000004E-2</v>
      </c>
      <c r="E901" s="7">
        <v>0.23579999999999998</v>
      </c>
      <c r="F901" s="7">
        <v>9.2090000000000002E-3</v>
      </c>
      <c r="G901" s="7">
        <v>2.6379400000000001E-2</v>
      </c>
      <c r="H901" s="7">
        <v>5.1187999999999997E-3</v>
      </c>
      <c r="I901" s="7">
        <v>2.12607E-2</v>
      </c>
      <c r="J901" s="7">
        <v>6.4621100000000001E-2</v>
      </c>
      <c r="K901" s="7">
        <v>7.8165999999999999E-3</v>
      </c>
      <c r="L901" s="7">
        <v>5.1883999999999993E-3</v>
      </c>
      <c r="M901" s="7">
        <v>2.6281999999999998E-3</v>
      </c>
      <c r="N901" s="7">
        <v>6.6861100000000007E-2</v>
      </c>
      <c r="O901" s="7">
        <v>4.3138999999999999E-3</v>
      </c>
      <c r="P901" s="7">
        <v>5.9241999999999993E-3</v>
      </c>
    </row>
    <row r="902" spans="1:16" ht="15.75" x14ac:dyDescent="0.25">
      <c r="A902" s="4">
        <v>36616</v>
      </c>
      <c r="B902" s="7">
        <v>9.7828999999999999E-2</v>
      </c>
      <c r="C902" s="7">
        <v>1.1091E-3</v>
      </c>
      <c r="D902" s="7">
        <v>9.6719899999999998E-2</v>
      </c>
      <c r="E902" s="7">
        <v>-7.51E-2</v>
      </c>
      <c r="F902" s="7">
        <v>1.6937999999999998E-2</v>
      </c>
      <c r="G902" s="7">
        <v>3.6657799999999997E-2</v>
      </c>
      <c r="H902" s="7">
        <v>5.4310999999999995E-3</v>
      </c>
      <c r="I902" s="7">
        <v>3.12267E-2</v>
      </c>
      <c r="J902" s="7">
        <v>6.1835800000000003E-2</v>
      </c>
      <c r="K902" s="7">
        <v>2.0344000000000001E-2</v>
      </c>
      <c r="L902" s="7">
        <v>5.6167999999999999E-3</v>
      </c>
      <c r="M902" s="7">
        <v>1.4727200000000001E-2</v>
      </c>
      <c r="N902" s="7">
        <v>6.35883E-2</v>
      </c>
      <c r="O902" s="7">
        <v>4.6800000000000001E-3</v>
      </c>
      <c r="P902" s="7">
        <v>8.2450000000000006E-3</v>
      </c>
    </row>
    <row r="903" spans="1:16" ht="15.75" x14ac:dyDescent="0.25">
      <c r="A903" s="4">
        <v>36646</v>
      </c>
      <c r="B903" s="7">
        <v>-3.0085799999999999E-2</v>
      </c>
      <c r="C903" s="7">
        <v>7.0999999999999991E-4</v>
      </c>
      <c r="D903" s="7">
        <v>-3.0795799999999998E-2</v>
      </c>
      <c r="E903" s="7">
        <v>-0.12509999999999999</v>
      </c>
      <c r="F903" s="7">
        <v>-1.1464E-2</v>
      </c>
      <c r="G903" s="7">
        <v>-7.5697999999999998E-3</v>
      </c>
      <c r="H903" s="7">
        <v>4.6955E-3</v>
      </c>
      <c r="I903" s="7">
        <v>-1.22653E-2</v>
      </c>
      <c r="J903" s="7">
        <v>6.2957100000000002E-2</v>
      </c>
      <c r="K903" s="7">
        <v>-4.3134000000000002E-3</v>
      </c>
      <c r="L903" s="7">
        <v>4.8269000000000003E-3</v>
      </c>
      <c r="M903" s="7">
        <v>-9.1403000000000005E-3</v>
      </c>
      <c r="N903" s="7">
        <v>6.5679199999999993E-2</v>
      </c>
      <c r="O903" s="7">
        <v>4.5948999999999999E-3</v>
      </c>
      <c r="P903" s="7">
        <v>5.8409999999999994E-4</v>
      </c>
    </row>
    <row r="904" spans="1:16" ht="15.75" x14ac:dyDescent="0.25">
      <c r="A904" s="4">
        <v>36677</v>
      </c>
      <c r="B904" s="7">
        <v>-2.0516999999999997E-2</v>
      </c>
      <c r="C904" s="7">
        <v>1.3980000000000002E-3</v>
      </c>
      <c r="D904" s="7">
        <v>-2.1915E-2</v>
      </c>
      <c r="E904" s="7">
        <v>-8.0799999999999997E-2</v>
      </c>
      <c r="F904" s="7">
        <v>-1.6069E-2</v>
      </c>
      <c r="G904" s="7">
        <v>-5.4481999999999994E-3</v>
      </c>
      <c r="H904" s="7">
        <v>5.6354999999999999E-3</v>
      </c>
      <c r="I904" s="7">
        <v>-1.10837E-2</v>
      </c>
      <c r="J904" s="7">
        <v>6.3982799999999992E-2</v>
      </c>
      <c r="K904" s="7">
        <v>5.2161999999999998E-3</v>
      </c>
      <c r="L904" s="7">
        <v>5.8760000000000001E-3</v>
      </c>
      <c r="M904" s="7">
        <v>-6.5979999999999999E-4</v>
      </c>
      <c r="N904" s="7">
        <v>6.5832600000000005E-2</v>
      </c>
      <c r="O904" s="7">
        <v>5.0403000000000002E-3</v>
      </c>
      <c r="P904" s="7">
        <v>1.1675000000000001E-3</v>
      </c>
    </row>
    <row r="905" spans="1:16" ht="15.75" x14ac:dyDescent="0.25">
      <c r="A905" s="4">
        <v>36707</v>
      </c>
      <c r="B905" s="7">
        <v>2.4653000000000001E-2</v>
      </c>
      <c r="C905" s="7">
        <v>7.1940000000000003E-4</v>
      </c>
      <c r="D905" s="7">
        <v>2.3933599999999999E-2</v>
      </c>
      <c r="E905" s="7">
        <v>0.1368</v>
      </c>
      <c r="F905" s="7">
        <v>3.2596E-2</v>
      </c>
      <c r="G905" s="7">
        <v>2.4395600000000003E-2</v>
      </c>
      <c r="H905" s="7">
        <v>5.2042E-3</v>
      </c>
      <c r="I905" s="7">
        <v>1.9191400000000001E-2</v>
      </c>
      <c r="J905" s="7">
        <v>6.2222899999999998E-2</v>
      </c>
      <c r="K905" s="7">
        <v>1.9129300000000002E-2</v>
      </c>
      <c r="L905" s="7">
        <v>5.3527000000000002E-3</v>
      </c>
      <c r="M905" s="7">
        <v>1.3776600000000002E-2</v>
      </c>
      <c r="N905" s="7">
        <v>6.2595400000000009E-2</v>
      </c>
      <c r="O905" s="7">
        <v>3.9842000000000002E-3</v>
      </c>
      <c r="P905" s="7">
        <v>5.2478000000000004E-3</v>
      </c>
    </row>
    <row r="906" spans="1:16" ht="15.75" x14ac:dyDescent="0.25">
      <c r="A906" s="4">
        <v>36738</v>
      </c>
      <c r="B906" s="7">
        <v>-1.5633999999999999E-2</v>
      </c>
      <c r="C906" s="7">
        <v>7.0730000000000001E-4</v>
      </c>
      <c r="D906" s="7">
        <v>-1.63413E-2</v>
      </c>
      <c r="E906" s="7">
        <v>-3.2199999999999999E-2</v>
      </c>
      <c r="F906" s="7">
        <v>1.7913999999999999E-2</v>
      </c>
      <c r="G906" s="7">
        <v>1.72549E-2</v>
      </c>
      <c r="H906" s="7">
        <v>5.2320999999999999E-3</v>
      </c>
      <c r="I906" s="7">
        <v>1.20228E-2</v>
      </c>
      <c r="J906" s="7">
        <v>6.1116499999999997E-2</v>
      </c>
      <c r="K906" s="7">
        <v>7.1628999999999998E-3</v>
      </c>
      <c r="L906" s="7">
        <v>5.2630000000000003E-3</v>
      </c>
      <c r="M906" s="7">
        <v>1.8998999999999999E-3</v>
      </c>
      <c r="N906" s="7">
        <v>6.2138099999999995E-2</v>
      </c>
      <c r="O906" s="7">
        <v>4.8005000000000001E-3</v>
      </c>
      <c r="P906" s="7">
        <v>2.3202000000000001E-3</v>
      </c>
    </row>
    <row r="907" spans="1:16" ht="15.75" x14ac:dyDescent="0.25">
      <c r="A907" s="4">
        <v>36769</v>
      </c>
      <c r="B907" s="7">
        <v>6.2114399999999993E-2</v>
      </c>
      <c r="C907" s="7">
        <v>1.4154E-3</v>
      </c>
      <c r="D907" s="7">
        <v>6.0698999999999996E-2</v>
      </c>
      <c r="E907" s="7">
        <v>9.2499999999999999E-2</v>
      </c>
      <c r="F907" s="7">
        <v>1.3512E-2</v>
      </c>
      <c r="G907" s="7">
        <v>2.4046100000000001E-2</v>
      </c>
      <c r="H907" s="7">
        <v>5.0277000000000004E-3</v>
      </c>
      <c r="I907" s="7">
        <v>1.9018400000000001E-2</v>
      </c>
      <c r="J907" s="7">
        <v>5.9372399999999999E-2</v>
      </c>
      <c r="K907" s="7">
        <v>1.3380099999999999E-2</v>
      </c>
      <c r="L907" s="7">
        <v>5.1126000000000001E-3</v>
      </c>
      <c r="M907" s="7">
        <v>8.2675000000000005E-3</v>
      </c>
      <c r="N907" s="7">
        <v>6.0117299999999999E-2</v>
      </c>
      <c r="O907" s="7">
        <v>5.0455999999999999E-3</v>
      </c>
      <c r="P907" s="7">
        <v>0</v>
      </c>
    </row>
    <row r="908" spans="1:16" ht="15.75" x14ac:dyDescent="0.25">
      <c r="A908" s="4">
        <v>36799</v>
      </c>
      <c r="B908" s="7">
        <v>-5.2793300000000001E-2</v>
      </c>
      <c r="C908" s="7">
        <v>6.8970000000000001E-4</v>
      </c>
      <c r="D908" s="7">
        <v>-5.3483000000000003E-2</v>
      </c>
      <c r="E908" s="7">
        <v>-2.1700000000000001E-2</v>
      </c>
      <c r="F908" s="7">
        <v>4.6489999999999995E-3</v>
      </c>
      <c r="G908" s="7">
        <v>-1.57038E-2</v>
      </c>
      <c r="H908" s="7">
        <v>4.6213000000000001E-3</v>
      </c>
      <c r="I908" s="7">
        <v>-2.0325099999999999E-2</v>
      </c>
      <c r="J908" s="7">
        <v>6.1227499999999997E-2</v>
      </c>
      <c r="K908" s="7">
        <v>9.5849999999999998E-3</v>
      </c>
      <c r="L908" s="7">
        <v>4.6785999999999998E-3</v>
      </c>
      <c r="M908" s="7">
        <v>4.9064E-3</v>
      </c>
      <c r="N908" s="7">
        <v>5.8932700000000005E-2</v>
      </c>
      <c r="O908" s="7">
        <v>5.0829000000000004E-3</v>
      </c>
      <c r="P908" s="7">
        <v>5.2082999999999999E-3</v>
      </c>
    </row>
    <row r="909" spans="1:16" ht="15.75" x14ac:dyDescent="0.25">
      <c r="A909" s="4">
        <v>36830</v>
      </c>
      <c r="B909" s="7">
        <v>-4.2278999999999997E-3</v>
      </c>
      <c r="C909" s="7">
        <v>7.2159999999999998E-4</v>
      </c>
      <c r="D909" s="7">
        <v>-4.9494999999999999E-3</v>
      </c>
      <c r="E909" s="7">
        <v>-7.0599999999999996E-2</v>
      </c>
      <c r="F909" s="7">
        <v>4.4940000000000006E-3</v>
      </c>
      <c r="G909" s="7">
        <v>1.8742200000000001E-2</v>
      </c>
      <c r="H909" s="7">
        <v>5.2580000000000005E-3</v>
      </c>
      <c r="I909" s="7">
        <v>1.3484100000000001E-2</v>
      </c>
      <c r="J909" s="7">
        <v>6.0006799999999999E-2</v>
      </c>
      <c r="K909" s="7">
        <v>7.8896999999999995E-3</v>
      </c>
      <c r="L909" s="7">
        <v>5.0632999999999997E-3</v>
      </c>
      <c r="M909" s="7">
        <v>2.8264000000000002E-3</v>
      </c>
      <c r="N909" s="7">
        <v>5.8235999999999996E-2</v>
      </c>
      <c r="O909" s="7">
        <v>5.6129999999999999E-3</v>
      </c>
      <c r="P909" s="7">
        <v>1.7271000000000001E-3</v>
      </c>
    </row>
    <row r="910" spans="1:16" ht="15.75" x14ac:dyDescent="0.25">
      <c r="A910" s="4">
        <v>36860</v>
      </c>
      <c r="B910" s="7">
        <v>-7.8839400000000004E-2</v>
      </c>
      <c r="C910" s="7">
        <v>1.2292E-3</v>
      </c>
      <c r="D910" s="7">
        <v>-8.006859999999999E-2</v>
      </c>
      <c r="E910" s="7">
        <v>-0.111</v>
      </c>
      <c r="F910" s="7">
        <v>2.6261E-2</v>
      </c>
      <c r="G910" s="7">
        <v>3.1857700000000003E-2</v>
      </c>
      <c r="H910" s="7">
        <v>4.8314999999999999E-3</v>
      </c>
      <c r="I910" s="7">
        <v>2.7026100000000001E-2</v>
      </c>
      <c r="J910" s="7">
        <v>5.7580199999999998E-2</v>
      </c>
      <c r="K910" s="7">
        <v>1.7391199999999999E-2</v>
      </c>
      <c r="L910" s="7">
        <v>4.6906999999999999E-3</v>
      </c>
      <c r="M910" s="7">
        <v>1.2700499999999998E-2</v>
      </c>
      <c r="N910" s="7">
        <v>5.5062800000000002E-2</v>
      </c>
      <c r="O910" s="7">
        <v>5.0731999999999999E-3</v>
      </c>
      <c r="P910" s="7">
        <v>5.7470000000000004E-4</v>
      </c>
    </row>
    <row r="911" spans="1:16" ht="15.75" x14ac:dyDescent="0.25">
      <c r="A911" s="4">
        <v>36891</v>
      </c>
      <c r="B911" s="7">
        <v>4.8941000000000002E-3</v>
      </c>
      <c r="C911" s="7">
        <v>8.4070000000000011E-4</v>
      </c>
      <c r="D911" s="7">
        <v>4.0533999999999995E-3</v>
      </c>
      <c r="E911" s="7">
        <v>1.89E-2</v>
      </c>
      <c r="F911" s="7">
        <v>2.6976E-2</v>
      </c>
      <c r="G911" s="7">
        <v>2.4253E-2</v>
      </c>
      <c r="H911" s="7">
        <v>4.4835000000000005E-3</v>
      </c>
      <c r="I911" s="7">
        <v>1.9769499999999999E-2</v>
      </c>
      <c r="J911" s="7">
        <v>5.5804900000000005E-2</v>
      </c>
      <c r="K911" s="7">
        <v>2.13514E-2</v>
      </c>
      <c r="L911" s="7">
        <v>4.2897000000000005E-3</v>
      </c>
      <c r="M911" s="7">
        <v>1.7061699999999999E-2</v>
      </c>
      <c r="N911" s="7">
        <v>5.07378E-2</v>
      </c>
      <c r="O911" s="7">
        <v>5.0438000000000002E-3</v>
      </c>
      <c r="P911" s="7">
        <v>-5.7439999999999998E-4</v>
      </c>
    </row>
    <row r="912" spans="1:16" ht="15.75" x14ac:dyDescent="0.25">
      <c r="A912" s="4">
        <v>36922</v>
      </c>
      <c r="B912" s="7">
        <v>3.54791E-2</v>
      </c>
      <c r="C912" s="7">
        <v>8.4250000000000004E-4</v>
      </c>
      <c r="D912" s="7">
        <v>3.4636599999999997E-2</v>
      </c>
      <c r="E912" s="7">
        <v>0.13800000000000001</v>
      </c>
      <c r="F912" s="7">
        <v>3.5895999999999997E-2</v>
      </c>
      <c r="G912" s="7">
        <v>5.4020000000000001E-4</v>
      </c>
      <c r="H912" s="7">
        <v>4.9478999999999999E-3</v>
      </c>
      <c r="I912" s="7">
        <v>-4.4076999999999996E-3</v>
      </c>
      <c r="J912" s="7">
        <v>5.6207099999999996E-2</v>
      </c>
      <c r="K912" s="7">
        <v>9.819099999999999E-3</v>
      </c>
      <c r="L912" s="7">
        <v>3.2204999999999998E-3</v>
      </c>
      <c r="M912" s="7">
        <v>6.5986999999999999E-3</v>
      </c>
      <c r="N912" s="7">
        <v>4.98988E-2</v>
      </c>
      <c r="O912" s="7">
        <v>5.3837999999999994E-3</v>
      </c>
      <c r="P912" s="7">
        <v>6.3217999999999998E-3</v>
      </c>
    </row>
    <row r="913" spans="1:16" ht="15.75" x14ac:dyDescent="0.25">
      <c r="A913" s="4">
        <v>36950</v>
      </c>
      <c r="B913" s="7">
        <v>-9.1181699999999991E-2</v>
      </c>
      <c r="C913" s="7">
        <v>1.109E-3</v>
      </c>
      <c r="D913" s="7">
        <v>-9.2290700000000003E-2</v>
      </c>
      <c r="E913" s="7">
        <v>-7.0199999999999999E-2</v>
      </c>
      <c r="F913" s="7">
        <v>1.2735000000000002E-2</v>
      </c>
      <c r="G913" s="7">
        <v>1.91062E-2</v>
      </c>
      <c r="H913" s="7">
        <v>4.1987000000000005E-3</v>
      </c>
      <c r="I913" s="7">
        <v>1.4907399999999999E-2</v>
      </c>
      <c r="J913" s="7">
        <v>5.4852999999999999E-2</v>
      </c>
      <c r="K913" s="7">
        <v>1.05386E-2</v>
      </c>
      <c r="L913" s="7">
        <v>2.6424999999999999E-3</v>
      </c>
      <c r="M913" s="7">
        <v>7.8961999999999991E-3</v>
      </c>
      <c r="N913" s="7">
        <v>4.8197299999999998E-2</v>
      </c>
      <c r="O913" s="7">
        <v>3.7535000000000003E-3</v>
      </c>
      <c r="P913" s="7">
        <v>3.9976999999999999E-3</v>
      </c>
    </row>
    <row r="914" spans="1:16" ht="15.75" x14ac:dyDescent="0.25">
      <c r="A914" s="4">
        <v>36981</v>
      </c>
      <c r="B914" s="7">
        <v>-6.3350199999999995E-2</v>
      </c>
      <c r="C914" s="7">
        <v>8.5450000000000001E-4</v>
      </c>
      <c r="D914" s="7">
        <v>-6.4204700000000003E-2</v>
      </c>
      <c r="E914" s="7">
        <v>-4.8000000000000001E-2</v>
      </c>
      <c r="F914" s="7">
        <v>-2.9220000000000001E-3</v>
      </c>
      <c r="G914" s="7">
        <v>-7.4175999999999999E-3</v>
      </c>
      <c r="H914" s="7">
        <v>4.4946999999999999E-3</v>
      </c>
      <c r="I914" s="7">
        <v>-1.1912300000000001E-2</v>
      </c>
      <c r="J914" s="7">
        <v>5.5923299999999995E-2</v>
      </c>
      <c r="K914" s="7">
        <v>7.5683E-3</v>
      </c>
      <c r="L914" s="7">
        <v>2.7121000000000003E-3</v>
      </c>
      <c r="M914" s="7">
        <v>4.8561999999999998E-3</v>
      </c>
      <c r="N914" s="7">
        <v>4.7133599999999998E-2</v>
      </c>
      <c r="O914" s="7">
        <v>4.1615999999999997E-3</v>
      </c>
      <c r="P914" s="7">
        <v>2.2753000000000001E-3</v>
      </c>
    </row>
    <row r="915" spans="1:16" ht="15.75" x14ac:dyDescent="0.25">
      <c r="A915" s="4">
        <v>37011</v>
      </c>
      <c r="B915" s="7">
        <v>7.7710500000000002E-2</v>
      </c>
      <c r="C915" s="7">
        <v>8.9609999999999993E-4</v>
      </c>
      <c r="D915" s="7">
        <v>7.6814400000000005E-2</v>
      </c>
      <c r="E915" s="7">
        <v>7.3099999999999998E-2</v>
      </c>
      <c r="F915" s="7">
        <v>-1.2830999999999999E-2</v>
      </c>
      <c r="G915" s="7">
        <v>-3.1299199999999999E-2</v>
      </c>
      <c r="H915" s="7">
        <v>4.7345E-3</v>
      </c>
      <c r="I915" s="7">
        <v>-3.6033700000000002E-2</v>
      </c>
      <c r="J915" s="7">
        <v>5.9260400000000005E-2</v>
      </c>
      <c r="K915" s="7">
        <v>-1.13703E-2</v>
      </c>
      <c r="L915" s="7">
        <v>3.2644000000000002E-3</v>
      </c>
      <c r="M915" s="7">
        <v>-1.46347E-2</v>
      </c>
      <c r="N915" s="7">
        <v>5.0429599999999998E-2</v>
      </c>
      <c r="O915" s="7">
        <v>3.934E-3</v>
      </c>
      <c r="P915" s="7">
        <v>3.9728000000000003E-3</v>
      </c>
    </row>
    <row r="916" spans="1:16" ht="15.75" x14ac:dyDescent="0.25">
      <c r="A916" s="4">
        <v>37042</v>
      </c>
      <c r="B916" s="7">
        <v>6.6995000000000006E-3</v>
      </c>
      <c r="C916" s="7">
        <v>1.6092999999999999E-3</v>
      </c>
      <c r="D916" s="7">
        <v>5.0902000000000005E-3</v>
      </c>
      <c r="E916" s="7">
        <v>9.6000000000000002E-2</v>
      </c>
      <c r="F916" s="7">
        <v>1.3225000000000001E-2</v>
      </c>
      <c r="G916" s="7">
        <v>3.7441000000000002E-3</v>
      </c>
      <c r="H916" s="7">
        <v>5.0136E-3</v>
      </c>
      <c r="I916" s="7">
        <v>-1.2695E-3</v>
      </c>
      <c r="J916" s="7">
        <v>5.9377800000000001E-2</v>
      </c>
      <c r="K916" s="7">
        <v>-6.9489999999999992E-4</v>
      </c>
      <c r="L916" s="7">
        <v>4.2272999999999998E-3</v>
      </c>
      <c r="M916" s="7">
        <v>-4.9221999999999998E-3</v>
      </c>
      <c r="N916" s="7">
        <v>5.1521400000000002E-2</v>
      </c>
      <c r="O916" s="7">
        <v>3.2309999999999999E-3</v>
      </c>
      <c r="P916" s="7">
        <v>4.5222999999999999E-3</v>
      </c>
    </row>
    <row r="917" spans="1:16" ht="15.75" x14ac:dyDescent="0.25">
      <c r="A917" s="4">
        <v>37072</v>
      </c>
      <c r="B917" s="7">
        <v>-2.4338600000000002E-2</v>
      </c>
      <c r="C917" s="7">
        <v>6.6500000000000001E-4</v>
      </c>
      <c r="D917" s="7">
        <v>-2.5003600000000001E-2</v>
      </c>
      <c r="E917" s="7">
        <v>3.5900000000000001E-2</v>
      </c>
      <c r="F917" s="7">
        <v>5.535E-3</v>
      </c>
      <c r="G917" s="7">
        <v>8.5106000000000001E-3</v>
      </c>
      <c r="H917" s="7">
        <v>4.6984999999999996E-3</v>
      </c>
      <c r="I917" s="7">
        <v>3.8119999999999999E-3</v>
      </c>
      <c r="J917" s="7">
        <v>5.9023800000000001E-2</v>
      </c>
      <c r="K917" s="7">
        <v>6.5615999999999999E-3</v>
      </c>
      <c r="L917" s="7">
        <v>4.0387000000000001E-3</v>
      </c>
      <c r="M917" s="7">
        <v>2.5228E-3</v>
      </c>
      <c r="N917" s="7">
        <v>5.0953900000000003E-2</v>
      </c>
      <c r="O917" s="7">
        <v>2.8097999999999999E-3</v>
      </c>
      <c r="P917" s="7">
        <v>1.6881999999999999E-3</v>
      </c>
    </row>
    <row r="918" spans="1:16" ht="15.75" x14ac:dyDescent="0.25">
      <c r="A918" s="4">
        <v>37103</v>
      </c>
      <c r="B918" s="7">
        <v>-9.8441999999999991E-3</v>
      </c>
      <c r="C918" s="7">
        <v>9.2829999999999996E-4</v>
      </c>
      <c r="D918" s="7">
        <v>-1.0772500000000001E-2</v>
      </c>
      <c r="E918" s="7">
        <v>-2.5399999999999999E-2</v>
      </c>
      <c r="F918" s="7">
        <v>3.6083999999999998E-2</v>
      </c>
      <c r="G918" s="7">
        <v>3.7551299999999996E-2</v>
      </c>
      <c r="H918" s="7">
        <v>5.1553000000000007E-3</v>
      </c>
      <c r="I918" s="7">
        <v>3.2396000000000001E-2</v>
      </c>
      <c r="J918" s="7">
        <v>5.6059200000000003E-2</v>
      </c>
      <c r="K918" s="7">
        <v>2.4701399999999998E-2</v>
      </c>
      <c r="L918" s="7">
        <v>4.4089000000000003E-3</v>
      </c>
      <c r="M918" s="7">
        <v>2.0292500000000002E-2</v>
      </c>
      <c r="N918" s="7">
        <v>4.6353200000000004E-2</v>
      </c>
      <c r="O918" s="7">
        <v>3.0225E-3</v>
      </c>
      <c r="P918" s="7">
        <v>-2.8089999999999999E-3</v>
      </c>
    </row>
    <row r="919" spans="1:16" ht="15.75" x14ac:dyDescent="0.25">
      <c r="A919" s="4">
        <v>37134</v>
      </c>
      <c r="B919" s="7">
        <v>-6.2601599999999993E-2</v>
      </c>
      <c r="C919" s="7">
        <v>1.5068E-3</v>
      </c>
      <c r="D919" s="7">
        <v>-6.410840000000001E-2</v>
      </c>
      <c r="E919" s="7">
        <v>-2.9500000000000002E-2</v>
      </c>
      <c r="F919" s="7">
        <v>1.5650000000000001E-2</v>
      </c>
      <c r="G919" s="7">
        <v>2.0568200000000002E-2</v>
      </c>
      <c r="H919" s="7">
        <v>4.6327E-3</v>
      </c>
      <c r="I919" s="7">
        <v>1.5935500000000002E-2</v>
      </c>
      <c r="J919" s="7">
        <v>5.4593699999999995E-2</v>
      </c>
      <c r="K919" s="7">
        <v>9.5131E-3</v>
      </c>
      <c r="L919" s="7">
        <v>3.8888E-3</v>
      </c>
      <c r="M919" s="7">
        <v>5.6242999999999996E-3</v>
      </c>
      <c r="N919" s="7">
        <v>4.5046900000000001E-2</v>
      </c>
      <c r="O919" s="7">
        <v>3.0879000000000002E-3</v>
      </c>
      <c r="P919" s="7">
        <v>0</v>
      </c>
    </row>
    <row r="920" spans="1:16" ht="15.75" x14ac:dyDescent="0.25">
      <c r="A920" s="4">
        <v>37164</v>
      </c>
      <c r="B920" s="7">
        <v>-8.0752400000000002E-2</v>
      </c>
      <c r="C920" s="7">
        <v>9.7100000000000007E-4</v>
      </c>
      <c r="D920" s="7">
        <v>-8.1723400000000002E-2</v>
      </c>
      <c r="E920" s="7">
        <v>-0.1278</v>
      </c>
      <c r="F920" s="7">
        <v>-1.5215000000000001E-2</v>
      </c>
      <c r="G920" s="7">
        <v>8.0849000000000008E-3</v>
      </c>
      <c r="H920" s="7">
        <v>4.1066000000000002E-3</v>
      </c>
      <c r="I920" s="7">
        <v>3.9784E-3</v>
      </c>
      <c r="J920" s="7">
        <v>5.4235600000000002E-2</v>
      </c>
      <c r="K920" s="7">
        <v>2.5343900000000003E-2</v>
      </c>
      <c r="L920" s="7">
        <v>3.4138000000000003E-3</v>
      </c>
      <c r="M920" s="7">
        <v>2.1930100000000001E-2</v>
      </c>
      <c r="N920" s="7">
        <v>3.9917899999999999E-2</v>
      </c>
      <c r="O920" s="7">
        <v>2.7735999999999998E-3</v>
      </c>
      <c r="P920" s="7">
        <v>4.5069999999999997E-3</v>
      </c>
    </row>
    <row r="921" spans="1:16" ht="15.75" x14ac:dyDescent="0.25">
      <c r="A921" s="4">
        <v>37195</v>
      </c>
      <c r="B921" s="7">
        <v>1.90689E-2</v>
      </c>
      <c r="C921" s="7">
        <v>9.699000000000001E-4</v>
      </c>
      <c r="D921" s="7">
        <v>1.8099000000000001E-2</v>
      </c>
      <c r="E921" s="7">
        <v>6.4500000000000002E-2</v>
      </c>
      <c r="F921" s="7">
        <v>4.3732E-2</v>
      </c>
      <c r="G921" s="7">
        <v>4.6394000000000005E-2</v>
      </c>
      <c r="H921" s="7">
        <v>4.8103E-3</v>
      </c>
      <c r="I921" s="7">
        <v>4.1583699999999994E-2</v>
      </c>
      <c r="J921" s="7">
        <v>5.05689E-2</v>
      </c>
      <c r="K921" s="7">
        <v>1.79899E-2</v>
      </c>
      <c r="L921" s="7">
        <v>3.5301999999999998E-3</v>
      </c>
      <c r="M921" s="7">
        <v>1.4459699999999999E-2</v>
      </c>
      <c r="N921" s="7">
        <v>3.6466899999999997E-2</v>
      </c>
      <c r="O921" s="7">
        <v>2.2433000000000002E-3</v>
      </c>
      <c r="P921" s="7">
        <v>-3.3650999999999998E-3</v>
      </c>
    </row>
    <row r="922" spans="1:16" ht="15.75" x14ac:dyDescent="0.25">
      <c r="A922" s="4">
        <v>37225</v>
      </c>
      <c r="B922" s="7">
        <v>7.6706200000000002E-2</v>
      </c>
      <c r="C922" s="7">
        <v>1.5301999999999998E-3</v>
      </c>
      <c r="D922" s="7">
        <v>7.5175999999999993E-2</v>
      </c>
      <c r="E922" s="7">
        <v>6.7400000000000002E-2</v>
      </c>
      <c r="F922" s="7">
        <v>-1.8801999999999999E-2</v>
      </c>
      <c r="G922" s="7">
        <v>-4.7129200000000003E-2</v>
      </c>
      <c r="H922" s="7">
        <v>4.0794999999999998E-3</v>
      </c>
      <c r="I922" s="7">
        <v>-5.1208700000000003E-2</v>
      </c>
      <c r="J922" s="7">
        <v>5.5348899999999999E-2</v>
      </c>
      <c r="K922" s="7">
        <v>-1.7089300000000002E-2</v>
      </c>
      <c r="L922" s="7">
        <v>2.9829000000000001E-3</v>
      </c>
      <c r="M922" s="7">
        <v>-2.0072199999999998E-2</v>
      </c>
      <c r="N922" s="7">
        <v>4.1300699999999996E-2</v>
      </c>
      <c r="O922" s="7">
        <v>1.7444000000000001E-3</v>
      </c>
      <c r="P922" s="7">
        <v>-1.6881999999999999E-3</v>
      </c>
    </row>
    <row r="923" spans="1:16" ht="15.75" x14ac:dyDescent="0.25">
      <c r="A923" s="4">
        <v>37256</v>
      </c>
      <c r="B923" s="7">
        <v>8.7603000000000004E-3</v>
      </c>
      <c r="C923" s="7">
        <v>1.1865000000000001E-3</v>
      </c>
      <c r="D923" s="7">
        <v>7.5738000000000003E-3</v>
      </c>
      <c r="E923" s="7">
        <v>6.7199999999999996E-2</v>
      </c>
      <c r="F923" s="7">
        <v>-8.9820000000000004E-3</v>
      </c>
      <c r="G923" s="7">
        <v>-1.8323799999999998E-2</v>
      </c>
      <c r="H923" s="7">
        <v>4.6097999999999998E-3</v>
      </c>
      <c r="I923" s="7">
        <v>-2.2933599999999998E-2</v>
      </c>
      <c r="J923" s="7">
        <v>5.7508900000000002E-2</v>
      </c>
      <c r="K923" s="7">
        <v>-8.2313999999999998E-3</v>
      </c>
      <c r="L923" s="7">
        <v>3.4876E-3</v>
      </c>
      <c r="M923" s="7">
        <v>-1.17191E-2</v>
      </c>
      <c r="N923" s="7">
        <v>4.41765E-2</v>
      </c>
      <c r="O923" s="7">
        <v>1.4635999999999998E-3</v>
      </c>
      <c r="P923" s="7">
        <v>-3.9458999999999996E-3</v>
      </c>
    </row>
    <row r="924" spans="1:16" ht="15.75" x14ac:dyDescent="0.25">
      <c r="A924" s="4">
        <v>37287</v>
      </c>
      <c r="B924" s="7">
        <v>-1.4593199999999999E-2</v>
      </c>
      <c r="C924" s="7">
        <v>9.8059999999999987E-4</v>
      </c>
      <c r="D924" s="7">
        <v>-1.55738E-2</v>
      </c>
      <c r="E924" s="7">
        <v>1.1000000000000001E-2</v>
      </c>
      <c r="F924" s="7">
        <v>1.7479000000000001E-2</v>
      </c>
      <c r="G924" s="7">
        <v>1.3814900000000001E-2</v>
      </c>
      <c r="H924" s="7">
        <v>4.8026000000000006E-3</v>
      </c>
      <c r="I924" s="7">
        <v>9.0122999999999991E-3</v>
      </c>
      <c r="J924" s="7">
        <v>5.6931099999999998E-2</v>
      </c>
      <c r="K924" s="7">
        <v>3.5582999999999999E-3</v>
      </c>
      <c r="L924" s="7">
        <v>3.8221000000000002E-3</v>
      </c>
      <c r="M924" s="7">
        <v>-2.6380000000000002E-4</v>
      </c>
      <c r="N924" s="7">
        <v>4.58591E-2</v>
      </c>
      <c r="O924" s="7">
        <v>1.4013000000000001E-3</v>
      </c>
      <c r="P924" s="7">
        <v>2.2637E-3</v>
      </c>
    </row>
    <row r="925" spans="1:16" ht="15.75" x14ac:dyDescent="0.25">
      <c r="A925" s="4">
        <v>37315</v>
      </c>
      <c r="B925" s="7">
        <v>-1.9285099999999999E-2</v>
      </c>
      <c r="C925" s="7">
        <v>1.4811E-3</v>
      </c>
      <c r="D925" s="7">
        <v>-2.0766200000000002E-2</v>
      </c>
      <c r="E925" s="7">
        <v>-2.7699999999999999E-2</v>
      </c>
      <c r="F925" s="7">
        <v>1.3041000000000001E-2</v>
      </c>
      <c r="G925" s="7">
        <v>1.14869E-2</v>
      </c>
      <c r="H925" s="7">
        <v>4.2559E-3</v>
      </c>
      <c r="I925" s="7">
        <v>7.2309999999999996E-3</v>
      </c>
      <c r="J925" s="7">
        <v>5.6318799999999995E-2</v>
      </c>
      <c r="K925" s="7">
        <v>1.07773E-2</v>
      </c>
      <c r="L925" s="7">
        <v>3.4372000000000001E-3</v>
      </c>
      <c r="M925" s="7">
        <v>7.3401000000000004E-3</v>
      </c>
      <c r="N925" s="7">
        <v>4.4245099999999996E-2</v>
      </c>
      <c r="O925" s="7">
        <v>1.2932E-3</v>
      </c>
      <c r="P925" s="7">
        <v>3.9525999999999997E-3</v>
      </c>
    </row>
    <row r="926" spans="1:16" ht="15.75" x14ac:dyDescent="0.25">
      <c r="A926" s="4">
        <v>37346</v>
      </c>
      <c r="B926" s="7">
        <v>3.7609200000000002E-2</v>
      </c>
      <c r="C926" s="7">
        <v>8.7029999999999996E-4</v>
      </c>
      <c r="D926" s="7">
        <v>3.6738899999999998E-2</v>
      </c>
      <c r="E926" s="7">
        <v>8.8399999999999992E-2</v>
      </c>
      <c r="F926" s="7">
        <v>-2.9477000000000003E-2</v>
      </c>
      <c r="G926" s="7">
        <v>-4.3610699999999995E-2</v>
      </c>
      <c r="H926" s="7">
        <v>4.3052000000000003E-3</v>
      </c>
      <c r="I926" s="7">
        <v>-4.7915900000000004E-2</v>
      </c>
      <c r="J926" s="7">
        <v>6.0434400000000006E-2</v>
      </c>
      <c r="K926" s="7">
        <v>-2.4171499999999999E-2</v>
      </c>
      <c r="L926" s="7">
        <v>3.3907E-3</v>
      </c>
      <c r="M926" s="7">
        <v>-2.7562199999999999E-2</v>
      </c>
      <c r="N926" s="7">
        <v>5.0354900000000001E-2</v>
      </c>
      <c r="O926" s="7">
        <v>1.338E-3</v>
      </c>
      <c r="P926" s="7">
        <v>5.6242999999999996E-3</v>
      </c>
    </row>
    <row r="927" spans="1:16" ht="15.75" x14ac:dyDescent="0.25">
      <c r="A927" s="4">
        <v>37376</v>
      </c>
      <c r="B927" s="7">
        <v>-6.0628099999999997E-2</v>
      </c>
      <c r="C927" s="7">
        <v>7.896E-4</v>
      </c>
      <c r="D927" s="7">
        <v>-6.1417699999999999E-2</v>
      </c>
      <c r="E927" s="7">
        <v>2.4300000000000002E-2</v>
      </c>
      <c r="F927" s="7">
        <v>2.5301000000000001E-2</v>
      </c>
      <c r="G927" s="7">
        <v>4.0965100000000004E-2</v>
      </c>
      <c r="H927" s="7">
        <v>5.4423999999999991E-3</v>
      </c>
      <c r="I927" s="7">
        <v>3.5522699999999997E-2</v>
      </c>
      <c r="J927" s="7">
        <v>5.74806E-2</v>
      </c>
      <c r="K927" s="7">
        <v>2.3892099999999999E-2</v>
      </c>
      <c r="L927" s="7">
        <v>4.5437999999999997E-3</v>
      </c>
      <c r="M927" s="7">
        <v>1.9348199999999999E-2</v>
      </c>
      <c r="N927" s="7">
        <v>4.6083100000000002E-2</v>
      </c>
      <c r="O927" s="7">
        <v>1.5357000000000001E-3</v>
      </c>
      <c r="P927" s="7">
        <v>5.5928000000000002E-3</v>
      </c>
    </row>
    <row r="928" spans="1:16" ht="15.75" x14ac:dyDescent="0.25">
      <c r="A928" s="4">
        <v>37407</v>
      </c>
      <c r="B928" s="7">
        <v>-7.3670999999999997E-3</v>
      </c>
      <c r="C928" s="7">
        <v>1.7144E-3</v>
      </c>
      <c r="D928" s="7">
        <v>-9.0814999999999993E-3</v>
      </c>
      <c r="E928" s="7">
        <v>-2.7300000000000001E-2</v>
      </c>
      <c r="F928" s="7">
        <v>1.1310000000000001E-2</v>
      </c>
      <c r="G928" s="7">
        <v>1.4920000000000001E-3</v>
      </c>
      <c r="H928" s="7">
        <v>4.8647999999999999E-3</v>
      </c>
      <c r="I928" s="7">
        <v>-3.3728000000000005E-3</v>
      </c>
      <c r="J928" s="7">
        <v>5.7766700000000004E-2</v>
      </c>
      <c r="K928" s="7">
        <v>1.1768499999999999E-2</v>
      </c>
      <c r="L928" s="7">
        <v>3.9091999999999998E-3</v>
      </c>
      <c r="M928" s="7">
        <v>7.8592999999999996E-3</v>
      </c>
      <c r="N928" s="7">
        <v>4.4308699999999999E-2</v>
      </c>
      <c r="O928" s="7">
        <v>1.4479E-3</v>
      </c>
      <c r="P928" s="7">
        <v>0</v>
      </c>
    </row>
    <row r="929" spans="1:16" ht="15.75" x14ac:dyDescent="0.25">
      <c r="A929" s="4">
        <v>37437</v>
      </c>
      <c r="B929" s="7">
        <v>-7.1229799999999996E-2</v>
      </c>
      <c r="C929" s="7">
        <v>1.2256000000000001E-3</v>
      </c>
      <c r="D929" s="7">
        <v>-7.2455400000000003E-2</v>
      </c>
      <c r="E929" s="7">
        <v>-3.56E-2</v>
      </c>
      <c r="F929" s="7">
        <v>7.2929999999999991E-3</v>
      </c>
      <c r="G929" s="7">
        <v>1.87329E-2</v>
      </c>
      <c r="H929" s="7">
        <v>4.4146000000000003E-3</v>
      </c>
      <c r="I929" s="7">
        <v>1.43184E-2</v>
      </c>
      <c r="J929" s="7">
        <v>5.6557400000000001E-2</v>
      </c>
      <c r="K929" s="7">
        <v>1.68723E-2</v>
      </c>
      <c r="L929" s="7">
        <v>3.3955000000000001E-3</v>
      </c>
      <c r="M929" s="7">
        <v>1.3476800000000001E-2</v>
      </c>
      <c r="N929" s="7">
        <v>4.1226700000000005E-2</v>
      </c>
      <c r="O929" s="7">
        <v>1.2952E-3</v>
      </c>
      <c r="P929" s="7">
        <v>5.5620000000000008E-4</v>
      </c>
    </row>
    <row r="930" spans="1:16" ht="15.75" x14ac:dyDescent="0.25">
      <c r="A930" s="4">
        <v>37468</v>
      </c>
      <c r="B930" s="7">
        <v>-7.7954200000000001E-2</v>
      </c>
      <c r="C930" s="7">
        <v>1.0501E-3</v>
      </c>
      <c r="D930" s="7">
        <v>-7.90043E-2</v>
      </c>
      <c r="E930" s="7">
        <v>-0.14480000000000001</v>
      </c>
      <c r="F930" s="7">
        <v>9.358E-3</v>
      </c>
      <c r="G930" s="7">
        <v>3.0300199999999999E-2</v>
      </c>
      <c r="H930" s="7">
        <v>5.0971999999999996E-3</v>
      </c>
      <c r="I930" s="7">
        <v>2.5203099999999999E-2</v>
      </c>
      <c r="J930" s="7">
        <v>5.4443599999999995E-2</v>
      </c>
      <c r="K930" s="7">
        <v>2.7167900000000002E-2</v>
      </c>
      <c r="L930" s="7">
        <v>3.7269999999999998E-3</v>
      </c>
      <c r="M930" s="7">
        <v>2.3440900000000001E-2</v>
      </c>
      <c r="N930" s="7">
        <v>3.5803500000000002E-2</v>
      </c>
      <c r="O930" s="7">
        <v>1.5466E-3</v>
      </c>
      <c r="P930" s="7">
        <v>1.1117E-3</v>
      </c>
    </row>
    <row r="931" spans="1:16" ht="15.75" x14ac:dyDescent="0.25">
      <c r="A931" s="4">
        <v>37499</v>
      </c>
      <c r="B931" s="7">
        <v>6.5656000000000004E-3</v>
      </c>
      <c r="C931" s="7">
        <v>1.6841999999999998E-3</v>
      </c>
      <c r="D931" s="7">
        <v>4.8814000000000001E-3</v>
      </c>
      <c r="E931" s="7">
        <v>-5.6999999999999993E-3</v>
      </c>
      <c r="F931" s="7">
        <v>4.5199999999999997E-2</v>
      </c>
      <c r="G931" s="7">
        <v>4.6353699999999998E-2</v>
      </c>
      <c r="H931" s="7">
        <v>4.3644000000000001E-3</v>
      </c>
      <c r="I931" s="7">
        <v>4.19893E-2</v>
      </c>
      <c r="J931" s="7">
        <v>5.0974700000000005E-2</v>
      </c>
      <c r="K931" s="7">
        <v>1.6686099999999999E-2</v>
      </c>
      <c r="L931" s="7">
        <v>2.8823999999999998E-3</v>
      </c>
      <c r="M931" s="7">
        <v>1.3803600000000001E-2</v>
      </c>
      <c r="N931" s="7">
        <v>3.25446E-2</v>
      </c>
      <c r="O931" s="7">
        <v>1.3881E-3</v>
      </c>
      <c r="P931" s="7">
        <v>3.3314999999999998E-3</v>
      </c>
    </row>
    <row r="932" spans="1:16" ht="15.75" x14ac:dyDescent="0.25">
      <c r="A932" s="4">
        <v>37529</v>
      </c>
      <c r="B932" s="7">
        <v>-0.1086795</v>
      </c>
      <c r="C932" s="7">
        <v>1.3339000000000001E-3</v>
      </c>
      <c r="D932" s="7">
        <v>-0.11001340000000001</v>
      </c>
      <c r="E932" s="7">
        <v>-6.7400000000000002E-2</v>
      </c>
      <c r="F932" s="7">
        <v>3.2975999999999998E-2</v>
      </c>
      <c r="G932" s="7">
        <v>4.1674499999999996E-2</v>
      </c>
      <c r="H932" s="7">
        <v>4.2493000000000001E-3</v>
      </c>
      <c r="I932" s="7">
        <v>3.7425300000000002E-2</v>
      </c>
      <c r="J932" s="7">
        <v>4.7985499999999993E-2</v>
      </c>
      <c r="K932" s="7">
        <v>2.88267E-2</v>
      </c>
      <c r="L932" s="7">
        <v>2.7232000000000003E-3</v>
      </c>
      <c r="M932" s="7">
        <v>2.6103499999999998E-2</v>
      </c>
      <c r="N932" s="7">
        <v>2.6486999999999997E-2</v>
      </c>
      <c r="O932" s="7">
        <v>1.4381999999999999E-3</v>
      </c>
      <c r="P932" s="7">
        <v>1.6601999999999999E-3</v>
      </c>
    </row>
    <row r="933" spans="1:16" ht="15.75" x14ac:dyDescent="0.25">
      <c r="A933" s="4">
        <v>37560</v>
      </c>
      <c r="B933" s="7">
        <v>8.8015799999999991E-2</v>
      </c>
      <c r="C933" s="7">
        <v>1.5803E-3</v>
      </c>
      <c r="D933" s="7">
        <v>8.6435499999999998E-2</v>
      </c>
      <c r="E933" s="7">
        <v>2.5699999999999997E-2</v>
      </c>
      <c r="F933" s="7">
        <v>-2.3970999999999999E-2</v>
      </c>
      <c r="G933" s="7">
        <v>-2.9390100000000002E-2</v>
      </c>
      <c r="H933" s="7">
        <v>4.0025E-3</v>
      </c>
      <c r="I933" s="7">
        <v>-3.3392600000000001E-2</v>
      </c>
      <c r="J933" s="7">
        <v>5.0766200000000004E-2</v>
      </c>
      <c r="K933" s="7">
        <v>-2.4099999999999998E-3</v>
      </c>
      <c r="L933" s="7">
        <v>2.2190999999999999E-3</v>
      </c>
      <c r="M933" s="7">
        <v>-4.6289999999999994E-3</v>
      </c>
      <c r="N933" s="7">
        <v>2.7597699999999999E-2</v>
      </c>
      <c r="O933" s="7">
        <v>1.3580999999999999E-3</v>
      </c>
      <c r="P933" s="7">
        <v>1.6575000000000001E-3</v>
      </c>
    </row>
    <row r="934" spans="1:16" ht="15.75" x14ac:dyDescent="0.25">
      <c r="A934" s="4">
        <v>37590</v>
      </c>
      <c r="B934" s="7">
        <v>5.8859000000000002E-2</v>
      </c>
      <c r="C934" s="7">
        <v>1.7893999999999998E-3</v>
      </c>
      <c r="D934" s="7">
        <v>5.7069599999999998E-2</v>
      </c>
      <c r="E934" s="7">
        <v>8.3599999999999994E-2</v>
      </c>
      <c r="F934" s="7">
        <v>1.0303E-2</v>
      </c>
      <c r="G934" s="7">
        <v>-1.21599E-2</v>
      </c>
      <c r="H934" s="7">
        <v>3.9585000000000002E-3</v>
      </c>
      <c r="I934" s="7">
        <v>-1.6118399999999998E-2</v>
      </c>
      <c r="J934" s="7">
        <v>5.2118599999999994E-2</v>
      </c>
      <c r="K934" s="7">
        <v>-1.6945499999999999E-2</v>
      </c>
      <c r="L934" s="7">
        <v>2.1623000000000002E-3</v>
      </c>
      <c r="M934" s="7">
        <v>-1.9107799999999998E-2</v>
      </c>
      <c r="N934" s="7">
        <v>3.23156E-2</v>
      </c>
      <c r="O934" s="7">
        <v>1.1716999999999999E-3</v>
      </c>
      <c r="P934" s="7">
        <v>0</v>
      </c>
    </row>
    <row r="935" spans="1:16" ht="15.75" x14ac:dyDescent="0.25">
      <c r="A935" s="4">
        <v>37621</v>
      </c>
      <c r="B935" s="7">
        <v>-5.8747499999999994E-2</v>
      </c>
      <c r="C935" s="7">
        <v>1.5851000000000001E-3</v>
      </c>
      <c r="D935" s="7">
        <v>-6.03326E-2</v>
      </c>
      <c r="E935" s="7">
        <v>-4.2900000000000001E-2</v>
      </c>
      <c r="F935" s="7">
        <v>3.6110000000000003E-2</v>
      </c>
      <c r="G935" s="7">
        <v>5.0717199999999997E-2</v>
      </c>
      <c r="H935" s="7">
        <v>4.4840000000000001E-3</v>
      </c>
      <c r="I935" s="7">
        <v>4.6233199999999995E-2</v>
      </c>
      <c r="J935" s="7">
        <v>4.8353799999999995E-2</v>
      </c>
      <c r="K935" s="7">
        <v>2.7896299999999999E-2</v>
      </c>
      <c r="L935" s="7">
        <v>2.7915000000000001E-3</v>
      </c>
      <c r="M935" s="7">
        <v>2.5104799999999997E-2</v>
      </c>
      <c r="N935" s="7">
        <v>2.61295E-2</v>
      </c>
      <c r="O935" s="7">
        <v>1.1298999999999999E-3</v>
      </c>
      <c r="P935" s="7">
        <v>-2.2063E-3</v>
      </c>
    </row>
    <row r="936" spans="1:16" ht="15.75" x14ac:dyDescent="0.25">
      <c r="A936" s="4">
        <v>37652</v>
      </c>
      <c r="B936" s="7">
        <v>-2.6196500000000001E-2</v>
      </c>
      <c r="C936" s="7">
        <v>1.2182E-3</v>
      </c>
      <c r="D936" s="7">
        <v>-2.74147E-2</v>
      </c>
      <c r="E936" s="7">
        <v>-2.23E-2</v>
      </c>
      <c r="F936" s="7">
        <v>2.0769999999999999E-3</v>
      </c>
      <c r="G936" s="7">
        <v>-1.06166E-2</v>
      </c>
      <c r="H936" s="7">
        <v>4.0975999999999999E-3</v>
      </c>
      <c r="I936" s="7">
        <v>-1.4714100000000001E-2</v>
      </c>
      <c r="J936" s="7">
        <v>4.9548800000000004E-2</v>
      </c>
      <c r="K936" s="7">
        <v>-8.8997999999999994E-3</v>
      </c>
      <c r="L936" s="7">
        <v>2.4305999999999998E-3</v>
      </c>
      <c r="M936" s="7">
        <v>-1.1330499999999999E-2</v>
      </c>
      <c r="N936" s="7">
        <v>3.1035300000000002E-2</v>
      </c>
      <c r="O936" s="7">
        <v>9.7179999999999999E-4</v>
      </c>
      <c r="P936" s="7">
        <v>4.4223000000000005E-3</v>
      </c>
    </row>
    <row r="937" spans="1:16" ht="15.75" x14ac:dyDescent="0.25">
      <c r="A937" s="4">
        <v>37680</v>
      </c>
      <c r="B937" s="7">
        <v>-1.5003899999999999E-2</v>
      </c>
      <c r="C937" s="7">
        <v>1.9997000000000001E-3</v>
      </c>
      <c r="D937" s="7">
        <v>-1.7003600000000001E-2</v>
      </c>
      <c r="E937" s="7">
        <v>-2.8799999999999999E-2</v>
      </c>
      <c r="F937" s="7">
        <v>2.6358000000000003E-2</v>
      </c>
      <c r="G937" s="7">
        <v>3.2935599999999995E-2</v>
      </c>
      <c r="H937" s="7">
        <v>3.7930000000000004E-3</v>
      </c>
      <c r="I937" s="7">
        <v>2.9142700000000001E-2</v>
      </c>
      <c r="J937" s="7">
        <v>4.7169800000000005E-2</v>
      </c>
      <c r="K937" s="7">
        <v>1.7891000000000001E-2</v>
      </c>
      <c r="L937" s="7">
        <v>2.3849000000000001E-3</v>
      </c>
      <c r="M937" s="7">
        <v>1.55061E-2</v>
      </c>
      <c r="N937" s="7">
        <v>2.7624900000000001E-2</v>
      </c>
      <c r="O937" s="7">
        <v>8.6929999999999993E-4</v>
      </c>
      <c r="P937" s="7">
        <v>7.705E-3</v>
      </c>
    </row>
    <row r="938" spans="1:16" ht="15.75" x14ac:dyDescent="0.25">
      <c r="A938" s="4">
        <v>37711</v>
      </c>
      <c r="B938" s="7">
        <v>9.7094E-3</v>
      </c>
      <c r="C938" s="7">
        <v>1.3518E-3</v>
      </c>
      <c r="D938" s="7">
        <v>8.3575999999999998E-3</v>
      </c>
      <c r="E938" s="7">
        <v>1.11E-2</v>
      </c>
      <c r="F938" s="7">
        <v>-7.9930000000000001E-3</v>
      </c>
      <c r="G938" s="7">
        <v>-1.35196E-2</v>
      </c>
      <c r="H938" s="7">
        <v>4.0005000000000006E-3</v>
      </c>
      <c r="I938" s="7">
        <v>-1.7520000000000001E-2</v>
      </c>
      <c r="J938" s="7">
        <v>4.8639999999999996E-2</v>
      </c>
      <c r="K938" s="7">
        <v>-7.000000000000001E-4</v>
      </c>
      <c r="L938" s="7">
        <v>2.3522E-3</v>
      </c>
      <c r="M938" s="7">
        <v>-3.0521999999999997E-3</v>
      </c>
      <c r="N938" s="7">
        <v>2.8314599999999999E-2</v>
      </c>
      <c r="O938" s="7">
        <v>1.0084999999999998E-3</v>
      </c>
      <c r="P938" s="7">
        <v>6.0075999999999992E-3</v>
      </c>
    </row>
    <row r="939" spans="1:16" ht="15.75" x14ac:dyDescent="0.25">
      <c r="A939" s="4">
        <v>37741</v>
      </c>
      <c r="B939" s="7">
        <v>8.2369999999999999E-2</v>
      </c>
      <c r="C939" s="7">
        <v>1.3259000000000001E-3</v>
      </c>
      <c r="D939" s="7">
        <v>8.1044099999999994E-2</v>
      </c>
      <c r="E939" s="7">
        <v>9.2799999999999994E-2</v>
      </c>
      <c r="F939" s="7">
        <v>2.2948E-2</v>
      </c>
      <c r="G939" s="7">
        <v>1.0177499999999999E-2</v>
      </c>
      <c r="H939" s="7">
        <v>3.9906000000000004E-3</v>
      </c>
      <c r="I939" s="7">
        <v>6.1868000000000001E-3</v>
      </c>
      <c r="J939" s="7">
        <v>4.8122199999999997E-2</v>
      </c>
      <c r="K939" s="7">
        <v>1.3322E-3</v>
      </c>
      <c r="L939" s="7">
        <v>2.3327999999999999E-3</v>
      </c>
      <c r="M939" s="7">
        <v>-1.0005999999999999E-3</v>
      </c>
      <c r="N939" s="7">
        <v>2.8544800000000002E-2</v>
      </c>
      <c r="O939" s="7">
        <v>9.7830000000000009E-4</v>
      </c>
      <c r="P939" s="7">
        <v>-2.1716000000000001E-3</v>
      </c>
    </row>
    <row r="940" spans="1:16" ht="15.75" x14ac:dyDescent="0.25">
      <c r="A940" s="4">
        <v>37772</v>
      </c>
      <c r="B940" s="7">
        <v>5.2687699999999997E-2</v>
      </c>
      <c r="C940" s="7">
        <v>1.789E-3</v>
      </c>
      <c r="D940" s="7">
        <v>5.0898700000000005E-2</v>
      </c>
      <c r="E940" s="7">
        <v>0.1162</v>
      </c>
      <c r="F940" s="7">
        <v>4.7073999999999998E-2</v>
      </c>
      <c r="G940" s="7">
        <v>5.9190699999999999E-2</v>
      </c>
      <c r="H940" s="7">
        <v>3.8640999999999997E-3</v>
      </c>
      <c r="I940" s="7">
        <v>5.5326599999999997E-2</v>
      </c>
      <c r="J940" s="7">
        <v>4.3629300000000003E-2</v>
      </c>
      <c r="K940" s="7">
        <v>2.7271200000000002E-2</v>
      </c>
      <c r="L940" s="7">
        <v>2.3043E-3</v>
      </c>
      <c r="M940" s="7">
        <v>2.49669E-2</v>
      </c>
      <c r="N940" s="7">
        <v>2.2781799999999998E-2</v>
      </c>
      <c r="O940" s="7">
        <v>8.9349999999999998E-4</v>
      </c>
      <c r="P940" s="7">
        <v>-1.6322000000000001E-3</v>
      </c>
    </row>
    <row r="941" spans="1:16" ht="15.75" x14ac:dyDescent="0.25">
      <c r="A941" s="4">
        <v>37802</v>
      </c>
      <c r="B941" s="7">
        <v>1.27563E-2</v>
      </c>
      <c r="C941" s="7">
        <v>1.4341E-3</v>
      </c>
      <c r="D941" s="7">
        <v>1.1322199999999999E-2</v>
      </c>
      <c r="E941" s="7">
        <v>4.4000000000000004E-2</v>
      </c>
      <c r="F941" s="7">
        <v>-1.4308000000000001E-2</v>
      </c>
      <c r="G941" s="7">
        <v>-1.5389900000000001E-2</v>
      </c>
      <c r="H941" s="7">
        <v>3.6424000000000001E-3</v>
      </c>
      <c r="I941" s="7">
        <v>-1.9032299999999999E-2</v>
      </c>
      <c r="J941" s="7">
        <v>4.5190099999999997E-2</v>
      </c>
      <c r="K941" s="7">
        <v>-3.4631000000000002E-3</v>
      </c>
      <c r="L941" s="7">
        <v>1.9101000000000001E-3</v>
      </c>
      <c r="M941" s="7">
        <v>-5.3730999999999996E-3</v>
      </c>
      <c r="N941" s="7">
        <v>2.4032600000000001E-2</v>
      </c>
      <c r="O941" s="7">
        <v>9.8259999999999992E-4</v>
      </c>
      <c r="P941" s="7">
        <v>1.0899E-3</v>
      </c>
    </row>
    <row r="942" spans="1:16" ht="15.75" x14ac:dyDescent="0.25">
      <c r="A942" s="4">
        <v>37833</v>
      </c>
      <c r="B942" s="7">
        <v>1.7631600000000001E-2</v>
      </c>
      <c r="C942" s="7">
        <v>1.4078999999999999E-3</v>
      </c>
      <c r="D942" s="7">
        <v>1.6223700000000001E-2</v>
      </c>
      <c r="E942" s="7">
        <v>7.3800000000000004E-2</v>
      </c>
      <c r="F942" s="7">
        <v>-8.8129000000000013E-2</v>
      </c>
      <c r="G942" s="7">
        <v>-9.82185E-2</v>
      </c>
      <c r="H942" s="7">
        <v>3.7714999999999997E-3</v>
      </c>
      <c r="I942" s="7">
        <v>-0.10199</v>
      </c>
      <c r="J942" s="7">
        <v>5.4218000000000002E-2</v>
      </c>
      <c r="K942" s="7">
        <v>-3.18996E-2</v>
      </c>
      <c r="L942" s="7">
        <v>2.0144999999999998E-3</v>
      </c>
      <c r="M942" s="7">
        <v>-3.3914E-2</v>
      </c>
      <c r="N942" s="7">
        <v>3.2231599999999999E-2</v>
      </c>
      <c r="O942" s="7">
        <v>6.7640000000000007E-4</v>
      </c>
      <c r="P942" s="7">
        <v>1.0887E-3</v>
      </c>
    </row>
    <row r="943" spans="1:16" ht="15.75" x14ac:dyDescent="0.25">
      <c r="A943" s="4">
        <v>37864</v>
      </c>
      <c r="B943" s="7">
        <v>1.9501999999999999E-2</v>
      </c>
      <c r="C943" s="7">
        <v>1.6287999999999999E-3</v>
      </c>
      <c r="D943" s="7">
        <v>1.7873199999999999E-2</v>
      </c>
      <c r="E943" s="7">
        <v>4.7300000000000002E-2</v>
      </c>
      <c r="F943" s="7">
        <v>2.1876000000000003E-2</v>
      </c>
      <c r="G943" s="7">
        <v>1.6630199999999998E-2</v>
      </c>
      <c r="H943" s="7">
        <v>4.2246000000000002E-3</v>
      </c>
      <c r="I943" s="7">
        <v>1.2405600000000001E-2</v>
      </c>
      <c r="J943" s="7">
        <v>5.3155500000000001E-2</v>
      </c>
      <c r="K943" s="7">
        <v>-2.7445999999999998E-3</v>
      </c>
      <c r="L943" s="7">
        <v>2.5229000000000002E-3</v>
      </c>
      <c r="M943" s="7">
        <v>-5.2675000000000005E-3</v>
      </c>
      <c r="N943" s="7">
        <v>3.3514799999999997E-2</v>
      </c>
      <c r="O943" s="7">
        <v>6.9550000000000005E-4</v>
      </c>
      <c r="P943" s="7">
        <v>3.8063999999999997E-3</v>
      </c>
    </row>
    <row r="944" spans="1:16" ht="15.75" x14ac:dyDescent="0.25">
      <c r="A944" s="4">
        <v>37894</v>
      </c>
      <c r="B944" s="7">
        <v>-1.0619499999999999E-2</v>
      </c>
      <c r="C944" s="7">
        <v>1.3247999999999999E-3</v>
      </c>
      <c r="D944" s="7">
        <v>-1.1944300000000001E-2</v>
      </c>
      <c r="E944" s="7">
        <v>8.9999999999999998E-4</v>
      </c>
      <c r="F944" s="7">
        <v>5.0317999999999995E-2</v>
      </c>
      <c r="G944" s="7">
        <v>5.4645900000000004E-2</v>
      </c>
      <c r="H944" s="7">
        <v>4.5723000000000005E-3</v>
      </c>
      <c r="I944" s="7">
        <v>5.0073600000000003E-2</v>
      </c>
      <c r="J944" s="7">
        <v>4.8971400000000005E-2</v>
      </c>
      <c r="K944" s="7">
        <v>3.0746300000000001E-2</v>
      </c>
      <c r="L944" s="7">
        <v>2.8943999999999997E-3</v>
      </c>
      <c r="M944" s="7">
        <v>2.7852000000000002E-2</v>
      </c>
      <c r="N944" s="7">
        <v>2.6716500000000001E-2</v>
      </c>
      <c r="O944" s="7">
        <v>8.497E-4</v>
      </c>
      <c r="P944" s="7">
        <v>3.2502999999999998E-3</v>
      </c>
    </row>
    <row r="945" spans="1:16" ht="15.75" x14ac:dyDescent="0.25">
      <c r="A945" s="4">
        <v>37925</v>
      </c>
      <c r="B945" s="7">
        <v>5.6569900000000006E-2</v>
      </c>
      <c r="C945" s="7">
        <v>1.6084000000000001E-3</v>
      </c>
      <c r="D945" s="7">
        <v>5.4961500000000003E-2</v>
      </c>
      <c r="E945" s="7">
        <v>8.9399999999999993E-2</v>
      </c>
      <c r="F945" s="7">
        <v>-2.0257000000000001E-2</v>
      </c>
      <c r="G945" s="7">
        <v>-2.8270499999999997E-2</v>
      </c>
      <c r="H945" s="7">
        <v>4.0838999999999997E-3</v>
      </c>
      <c r="I945" s="7">
        <v>-3.2354500000000001E-2</v>
      </c>
      <c r="J945" s="7">
        <v>5.1798900000000002E-2</v>
      </c>
      <c r="K945" s="7">
        <v>-1.3557399999999999E-2</v>
      </c>
      <c r="L945" s="7">
        <v>2.2382000000000001E-3</v>
      </c>
      <c r="M945" s="7">
        <v>-1.57956E-2</v>
      </c>
      <c r="N945" s="7">
        <v>3.0737100000000003E-2</v>
      </c>
      <c r="O945" s="7">
        <v>7.0470000000000005E-4</v>
      </c>
      <c r="P945" s="7">
        <v>-1.0799E-3</v>
      </c>
    </row>
    <row r="946" spans="1:16" ht="15.75" x14ac:dyDescent="0.25">
      <c r="A946" s="4">
        <v>37955</v>
      </c>
      <c r="B946" s="7">
        <v>8.7980999999999997E-3</v>
      </c>
      <c r="C946" s="7">
        <v>1.6696E-3</v>
      </c>
      <c r="D946" s="7">
        <v>7.1284999999999994E-3</v>
      </c>
      <c r="E946" s="7">
        <v>4.2999999999999997E-2</v>
      </c>
      <c r="F946" s="7">
        <v>5.1809999999999998E-3</v>
      </c>
      <c r="G946" s="7">
        <v>2.6685999999999997E-3</v>
      </c>
      <c r="H946" s="7">
        <v>3.8669999999999998E-3</v>
      </c>
      <c r="I946" s="7">
        <v>-1.1984000000000001E-3</v>
      </c>
      <c r="J946" s="7">
        <v>5.1903499999999998E-2</v>
      </c>
      <c r="K946" s="7">
        <v>-1.4435000000000001E-3</v>
      </c>
      <c r="L946" s="7">
        <v>2.3083999999999999E-3</v>
      </c>
      <c r="M946" s="7">
        <v>-3.7519999999999997E-3</v>
      </c>
      <c r="N946" s="7">
        <v>3.1706600000000001E-2</v>
      </c>
      <c r="O946" s="7">
        <v>7.1840000000000001E-4</v>
      </c>
      <c r="P946" s="7">
        <v>-2.7027000000000002E-3</v>
      </c>
    </row>
    <row r="947" spans="1:16" ht="15.75" x14ac:dyDescent="0.25">
      <c r="A947" s="4">
        <v>37986</v>
      </c>
      <c r="B947" s="7">
        <v>5.2444699999999997E-2</v>
      </c>
      <c r="C947" s="7">
        <v>1.6792000000000001E-3</v>
      </c>
      <c r="D947" s="7">
        <v>5.0765499999999998E-2</v>
      </c>
      <c r="E947" s="7">
        <v>2.7699999999999999E-2</v>
      </c>
      <c r="F947" s="7">
        <v>1.3897999999999999E-2</v>
      </c>
      <c r="G947" s="7">
        <v>1.39308E-2</v>
      </c>
      <c r="H947" s="7">
        <v>4.6562999999999995E-3</v>
      </c>
      <c r="I947" s="7">
        <v>9.2744999999999998E-3</v>
      </c>
      <c r="J947" s="7">
        <v>5.1117100000000006E-2</v>
      </c>
      <c r="K947" s="7">
        <v>1.0852299999999999E-2</v>
      </c>
      <c r="L947" s="7">
        <v>2.856E-3</v>
      </c>
      <c r="M947" s="7">
        <v>7.9962999999999996E-3</v>
      </c>
      <c r="N947" s="7">
        <v>2.9659300000000003E-2</v>
      </c>
      <c r="O947" s="7">
        <v>8.1860000000000006E-4</v>
      </c>
      <c r="P947" s="7">
        <v>-1.0839999999999999E-3</v>
      </c>
    </row>
    <row r="948" spans="1:16" ht="15.75" x14ac:dyDescent="0.25">
      <c r="A948" s="4">
        <v>38017</v>
      </c>
      <c r="B948" s="7">
        <v>1.8355E-2</v>
      </c>
      <c r="C948" s="7">
        <v>1.0785999999999999E-3</v>
      </c>
      <c r="D948" s="7">
        <v>1.7276400000000001E-2</v>
      </c>
      <c r="E948" s="7">
        <v>5.7800000000000004E-2</v>
      </c>
      <c r="F948" s="7">
        <v>1.8671E-2</v>
      </c>
      <c r="G948" s="7">
        <v>1.8740099999999999E-2</v>
      </c>
      <c r="H948" s="7">
        <v>4.1687E-3</v>
      </c>
      <c r="I948" s="7">
        <v>1.4571400000000002E-2</v>
      </c>
      <c r="J948" s="7">
        <v>4.9881799999999997E-2</v>
      </c>
      <c r="K948" s="7">
        <v>5.1652E-3</v>
      </c>
      <c r="L948" s="7">
        <v>2.6204000000000002E-3</v>
      </c>
      <c r="M948" s="7">
        <v>2.5447999999999998E-3</v>
      </c>
      <c r="N948" s="7">
        <v>3.1452300000000002E-2</v>
      </c>
      <c r="O948" s="7">
        <v>6.9470000000000003E-4</v>
      </c>
      <c r="P948" s="7">
        <v>4.8833000000000001E-3</v>
      </c>
    </row>
    <row r="949" spans="1:16" ht="15.75" x14ac:dyDescent="0.25">
      <c r="A949" s="4">
        <v>38046</v>
      </c>
      <c r="B949" s="7">
        <v>1.38995E-2</v>
      </c>
      <c r="C949" s="7">
        <v>1.6905000000000002E-3</v>
      </c>
      <c r="D949" s="7">
        <v>1.2209000000000001E-2</v>
      </c>
      <c r="E949" s="7">
        <v>5.0000000000000001E-3</v>
      </c>
      <c r="F949" s="7">
        <v>1.7840000000000002E-2</v>
      </c>
      <c r="G949" s="7">
        <v>2.2991000000000001E-2</v>
      </c>
      <c r="H949" s="7">
        <v>3.7972000000000001E-3</v>
      </c>
      <c r="I949" s="7">
        <v>1.91938E-2</v>
      </c>
      <c r="J949" s="7">
        <v>4.8258700000000002E-2</v>
      </c>
      <c r="K949" s="7">
        <v>1.23675E-2</v>
      </c>
      <c r="L949" s="7">
        <v>2.4035000000000003E-3</v>
      </c>
      <c r="M949" s="7">
        <v>9.9639999999999989E-3</v>
      </c>
      <c r="N949" s="7">
        <v>2.9260100000000001E-2</v>
      </c>
      <c r="O949" s="7">
        <v>6.2270000000000001E-4</v>
      </c>
      <c r="P949" s="7">
        <v>5.3996000000000001E-3</v>
      </c>
    </row>
    <row r="950" spans="1:16" ht="15.75" x14ac:dyDescent="0.25">
      <c r="A950" s="4">
        <v>38077</v>
      </c>
      <c r="B950" s="7">
        <v>-1.5086299999999999E-2</v>
      </c>
      <c r="C950" s="7">
        <v>1.2726E-3</v>
      </c>
      <c r="D950" s="7">
        <v>-1.6358899999999999E-2</v>
      </c>
      <c r="E950" s="7">
        <v>1.4000000000000002E-3</v>
      </c>
      <c r="F950" s="7">
        <v>1.1758999999999999E-2</v>
      </c>
      <c r="G950" s="7">
        <v>1.4096599999999999E-2</v>
      </c>
      <c r="H950" s="7">
        <v>4.3325000000000004E-3</v>
      </c>
      <c r="I950" s="7">
        <v>9.7640999999999995E-3</v>
      </c>
      <c r="J950" s="7">
        <v>4.74283E-2</v>
      </c>
      <c r="K950" s="7">
        <v>9.9994999999999997E-3</v>
      </c>
      <c r="L950" s="7">
        <v>2.637E-3</v>
      </c>
      <c r="M950" s="7">
        <v>7.3626000000000004E-3</v>
      </c>
      <c r="N950" s="7">
        <v>2.7608600000000001E-2</v>
      </c>
      <c r="O950" s="7">
        <v>8.6489999999999994E-4</v>
      </c>
      <c r="P950" s="7">
        <v>6.4447000000000003E-3</v>
      </c>
    </row>
    <row r="951" spans="1:16" ht="15.75" x14ac:dyDescent="0.25">
      <c r="A951" s="4">
        <v>38107</v>
      </c>
      <c r="B951" s="7">
        <v>-1.5698E-2</v>
      </c>
      <c r="C951" s="7">
        <v>1.0928000000000001E-3</v>
      </c>
      <c r="D951" s="7">
        <v>-1.6790799999999998E-2</v>
      </c>
      <c r="E951" s="7">
        <v>-4.0899999999999999E-2</v>
      </c>
      <c r="F951" s="7">
        <v>-5.3423999999999999E-2</v>
      </c>
      <c r="G951" s="7">
        <v>-5.8795799999999995E-2</v>
      </c>
      <c r="H951" s="7">
        <v>3.8707999999999998E-3</v>
      </c>
      <c r="I951" s="7">
        <v>-6.2666600000000003E-2</v>
      </c>
      <c r="J951" s="7">
        <v>5.3066000000000002E-2</v>
      </c>
      <c r="K951" s="7">
        <v>-3.3402099999999997E-2</v>
      </c>
      <c r="L951" s="7">
        <v>2.2623999999999999E-3</v>
      </c>
      <c r="M951" s="7">
        <v>-3.5664500000000002E-2</v>
      </c>
      <c r="N951" s="7">
        <v>3.5965299999999999E-2</v>
      </c>
      <c r="O951" s="7">
        <v>7.9819999999999999E-4</v>
      </c>
      <c r="P951" s="7">
        <v>3.2017E-3</v>
      </c>
    </row>
    <row r="952" spans="1:16" ht="15.75" x14ac:dyDescent="0.25">
      <c r="A952" s="4">
        <v>38138</v>
      </c>
      <c r="B952" s="7">
        <v>1.3722399999999999E-2</v>
      </c>
      <c r="C952" s="7">
        <v>1.6389E-3</v>
      </c>
      <c r="D952" s="7">
        <v>1.20835E-2</v>
      </c>
      <c r="E952" s="7">
        <v>0</v>
      </c>
      <c r="F952" s="7">
        <v>-7.1349999999999998E-3</v>
      </c>
      <c r="G952" s="7">
        <v>-5.0534999999999998E-3</v>
      </c>
      <c r="H952" s="7">
        <v>3.9634000000000006E-3</v>
      </c>
      <c r="I952" s="7">
        <v>-9.0168000000000002E-3</v>
      </c>
      <c r="J952" s="7">
        <v>5.3873199999999996E-2</v>
      </c>
      <c r="K952" s="7">
        <v>-4.9252000000000002E-3</v>
      </c>
      <c r="L952" s="7">
        <v>2.7006999999999999E-3</v>
      </c>
      <c r="M952" s="7">
        <v>-7.6258999999999997E-3</v>
      </c>
      <c r="N952" s="7">
        <v>3.7765199999999999E-2</v>
      </c>
      <c r="O952" s="7">
        <v>6.0990000000000003E-4</v>
      </c>
      <c r="P952" s="7">
        <v>5.8511000000000006E-3</v>
      </c>
    </row>
    <row r="953" spans="1:16" ht="15.75" x14ac:dyDescent="0.25">
      <c r="A953" s="4">
        <v>38168</v>
      </c>
      <c r="B953" s="7">
        <v>1.9444799999999998E-2</v>
      </c>
      <c r="C953" s="7">
        <v>1.4557000000000001E-3</v>
      </c>
      <c r="D953" s="7">
        <v>1.7989100000000001E-2</v>
      </c>
      <c r="E953" s="7">
        <v>4.41E-2</v>
      </c>
      <c r="F953" s="7">
        <v>9.3460000000000001E-3</v>
      </c>
      <c r="G953" s="7">
        <v>1.2132700000000001E-2</v>
      </c>
      <c r="H953" s="7">
        <v>4.7784999999999998E-3</v>
      </c>
      <c r="I953" s="7">
        <v>7.3542E-3</v>
      </c>
      <c r="J953" s="7">
        <v>5.3234399999999994E-2</v>
      </c>
      <c r="K953" s="7">
        <v>4.8592999999999996E-3</v>
      </c>
      <c r="L953" s="7">
        <v>3.3606E-3</v>
      </c>
      <c r="M953" s="7">
        <v>1.4986999999999999E-3</v>
      </c>
      <c r="N953" s="7">
        <v>3.7414700000000002E-2</v>
      </c>
      <c r="O953" s="7">
        <v>8.365E-4</v>
      </c>
      <c r="P953" s="7">
        <v>3.1729000000000002E-3</v>
      </c>
    </row>
    <row r="954" spans="1:16" ht="15.75" x14ac:dyDescent="0.25">
      <c r="A954" s="4">
        <v>38199</v>
      </c>
      <c r="B954" s="7">
        <v>-3.3096600000000004E-2</v>
      </c>
      <c r="C954" s="7">
        <v>1.1938999999999999E-3</v>
      </c>
      <c r="D954" s="7">
        <v>-3.4290500000000002E-2</v>
      </c>
      <c r="E954" s="7">
        <v>-7.4700000000000003E-2</v>
      </c>
      <c r="F954" s="7">
        <v>1.8430999999999999E-2</v>
      </c>
      <c r="G954" s="7">
        <v>1.5543499999999998E-2</v>
      </c>
      <c r="H954" s="7">
        <v>4.2921999999999995E-3</v>
      </c>
      <c r="I954" s="7">
        <v>1.1251299999999999E-2</v>
      </c>
      <c r="J954" s="7">
        <v>5.2255399999999994E-2</v>
      </c>
      <c r="K954" s="7">
        <v>8.1682000000000005E-3</v>
      </c>
      <c r="L954" s="7">
        <v>3.0264999999999997E-3</v>
      </c>
      <c r="M954" s="7">
        <v>5.1416999999999999E-3</v>
      </c>
      <c r="N954" s="7">
        <v>3.6191899999999999E-2</v>
      </c>
      <c r="O954" s="7">
        <v>9.6699999999999998E-4</v>
      </c>
      <c r="P954" s="7">
        <v>-1.5813999999999999E-3</v>
      </c>
    </row>
    <row r="955" spans="1:16" ht="15.75" x14ac:dyDescent="0.25">
      <c r="A955" s="4">
        <v>38230</v>
      </c>
      <c r="B955" s="7">
        <v>4.045E-3</v>
      </c>
      <c r="C955" s="7">
        <v>1.7577000000000001E-3</v>
      </c>
      <c r="D955" s="7">
        <v>2.2872999999999999E-3</v>
      </c>
      <c r="E955" s="7">
        <v>-1.52E-2</v>
      </c>
      <c r="F955" s="7">
        <v>3.9495000000000002E-2</v>
      </c>
      <c r="G955" s="7">
        <v>3.94575E-2</v>
      </c>
      <c r="H955" s="7">
        <v>4.4957E-3</v>
      </c>
      <c r="I955" s="7">
        <v>3.4961800000000001E-2</v>
      </c>
      <c r="J955" s="7">
        <v>4.9255300000000002E-2</v>
      </c>
      <c r="K955" s="7">
        <v>1.9521900000000002E-2</v>
      </c>
      <c r="L955" s="7">
        <v>3.1239000000000002E-3</v>
      </c>
      <c r="M955" s="7">
        <v>1.6398099999999999E-2</v>
      </c>
      <c r="N955" s="7">
        <v>3.2241699999999998E-2</v>
      </c>
      <c r="O955" s="7">
        <v>1.1019000000000001E-3</v>
      </c>
      <c r="P955" s="7">
        <v>5.2800000000000004E-4</v>
      </c>
    </row>
    <row r="956" spans="1:16" ht="15.75" x14ac:dyDescent="0.25">
      <c r="A956" s="4">
        <v>38260</v>
      </c>
      <c r="B956" s="7">
        <v>1.0830599999999999E-2</v>
      </c>
      <c r="C956" s="7">
        <v>1.4667E-3</v>
      </c>
      <c r="D956" s="7">
        <v>9.3638999999999997E-3</v>
      </c>
      <c r="E956" s="7">
        <v>5.0099999999999999E-2</v>
      </c>
      <c r="F956" s="7">
        <v>1.0097E-2</v>
      </c>
      <c r="G956" s="7">
        <v>9.6284000000000005E-3</v>
      </c>
      <c r="H956" s="7">
        <v>3.9746E-3</v>
      </c>
      <c r="I956" s="7">
        <v>5.6537999999999996E-3</v>
      </c>
      <c r="J956" s="7">
        <v>4.8763599999999997E-2</v>
      </c>
      <c r="K956" s="7">
        <v>1.2189E-3</v>
      </c>
      <c r="L956" s="7">
        <v>2.6107999999999999E-3</v>
      </c>
      <c r="M956" s="7">
        <v>-1.392E-3</v>
      </c>
      <c r="N956" s="7">
        <v>3.2586400000000001E-2</v>
      </c>
      <c r="O956" s="7">
        <v>1.1472000000000001E-3</v>
      </c>
      <c r="P956" s="7">
        <v>2.1107999999999999E-3</v>
      </c>
    </row>
    <row r="957" spans="1:16" ht="15.75" x14ac:dyDescent="0.25">
      <c r="A957" s="4">
        <v>38291</v>
      </c>
      <c r="B957" s="7">
        <v>1.52769E-2</v>
      </c>
      <c r="C957" s="7">
        <v>1.2626E-3</v>
      </c>
      <c r="D957" s="7">
        <v>1.40143E-2</v>
      </c>
      <c r="E957" s="7">
        <v>1.84E-2</v>
      </c>
      <c r="F957" s="7">
        <v>1.6379999999999999E-2</v>
      </c>
      <c r="G957" s="7">
        <v>1.5352300000000001E-2</v>
      </c>
      <c r="H957" s="7">
        <v>3.8039000000000002E-3</v>
      </c>
      <c r="I957" s="7">
        <v>1.15484E-2</v>
      </c>
      <c r="J957" s="7">
        <v>4.7758700000000001E-2</v>
      </c>
      <c r="K957" s="7">
        <v>6.4034000000000001E-3</v>
      </c>
      <c r="L957" s="7">
        <v>2.5504999999999998E-3</v>
      </c>
      <c r="M957" s="7">
        <v>3.8529000000000002E-3</v>
      </c>
      <c r="N957" s="7">
        <v>3.16163E-2</v>
      </c>
      <c r="O957" s="7">
        <v>1.1259E-3</v>
      </c>
      <c r="P957" s="7">
        <v>5.2659000000000004E-3</v>
      </c>
    </row>
    <row r="958" spans="1:16" ht="15.75" x14ac:dyDescent="0.25">
      <c r="A958" s="4">
        <v>38321</v>
      </c>
      <c r="B958" s="7">
        <v>4.0461700000000003E-2</v>
      </c>
      <c r="C958" s="7">
        <v>1.8668000000000001E-3</v>
      </c>
      <c r="D958" s="7">
        <v>3.8594900000000001E-2</v>
      </c>
      <c r="E958" s="7">
        <v>8.9700000000000002E-2</v>
      </c>
      <c r="F958" s="7">
        <v>-1.9989E-2</v>
      </c>
      <c r="G958" s="7">
        <v>-2.3380499999999999E-2</v>
      </c>
      <c r="H958" s="7">
        <v>4.0915000000000005E-3</v>
      </c>
      <c r="I958" s="7">
        <v>-2.7472E-2</v>
      </c>
      <c r="J958" s="7">
        <v>5.02224E-2</v>
      </c>
      <c r="K958" s="7">
        <v>-1.268E-2</v>
      </c>
      <c r="L958" s="7">
        <v>2.7209000000000001E-3</v>
      </c>
      <c r="M958" s="7">
        <v>-1.54009E-2</v>
      </c>
      <c r="N958" s="7">
        <v>3.5622000000000001E-2</v>
      </c>
      <c r="O958" s="7">
        <v>1.5430999999999999E-3</v>
      </c>
      <c r="P958" s="7">
        <v>5.2380000000000005E-4</v>
      </c>
    </row>
    <row r="959" spans="1:16" ht="15.75" x14ac:dyDescent="0.25">
      <c r="A959" s="4">
        <v>38352</v>
      </c>
      <c r="B959" s="7">
        <v>3.4028599999999999E-2</v>
      </c>
      <c r="C959" s="7">
        <v>1.5704999999999998E-3</v>
      </c>
      <c r="D959" s="7">
        <v>3.2458100000000004E-2</v>
      </c>
      <c r="E959" s="7">
        <v>4.58E-2</v>
      </c>
      <c r="F959" s="7">
        <v>2.5731999999999998E-2</v>
      </c>
      <c r="G959" s="7">
        <v>2.5000900000000003E-2</v>
      </c>
      <c r="H959" s="7">
        <v>4.2566999999999995E-3</v>
      </c>
      <c r="I959" s="7">
        <v>2.0744200000000001E-2</v>
      </c>
      <c r="J959" s="7">
        <v>4.8440700000000003E-2</v>
      </c>
      <c r="K959" s="7">
        <v>6.6666E-3</v>
      </c>
      <c r="L959" s="7">
        <v>3.0282E-3</v>
      </c>
      <c r="M959" s="7">
        <v>3.6384E-3</v>
      </c>
      <c r="N959" s="7">
        <v>3.4687099999999998E-2</v>
      </c>
      <c r="O959" s="7">
        <v>1.6486000000000001E-3</v>
      </c>
      <c r="P959" s="7">
        <v>-3.6649E-3</v>
      </c>
    </row>
    <row r="960" spans="1:16" ht="15.75" x14ac:dyDescent="0.25">
      <c r="A960" s="4">
        <v>38383</v>
      </c>
      <c r="B960" s="7">
        <v>-2.4374799999999999E-2</v>
      </c>
      <c r="C960" s="7">
        <v>9.1569999999999998E-4</v>
      </c>
      <c r="D960" s="7">
        <v>-2.5290499999999997E-2</v>
      </c>
      <c r="E960" s="7">
        <v>-4.0999999999999995E-2</v>
      </c>
      <c r="F960" s="7">
        <v>2.7658000000000002E-2</v>
      </c>
      <c r="G960" s="7">
        <v>3.0034700000000001E-2</v>
      </c>
      <c r="H960" s="7">
        <v>4.0587000000000002E-3</v>
      </c>
      <c r="I960" s="7">
        <v>2.5975999999999999E-2</v>
      </c>
      <c r="J960" s="7">
        <v>4.6499600000000002E-2</v>
      </c>
      <c r="K960" s="7">
        <v>2.6443999999999999E-3</v>
      </c>
      <c r="L960" s="7">
        <v>3.1258999999999996E-3</v>
      </c>
      <c r="M960" s="7">
        <v>-4.8149999999999999E-4</v>
      </c>
      <c r="N960" s="7">
        <v>3.7497500000000003E-2</v>
      </c>
      <c r="O960" s="7">
        <v>1.6397E-3</v>
      </c>
      <c r="P960" s="7">
        <v>2.1018999999999999E-3</v>
      </c>
    </row>
    <row r="961" spans="1:16" ht="15.75" x14ac:dyDescent="0.25">
      <c r="A961" s="4">
        <v>38411</v>
      </c>
      <c r="B961" s="7">
        <v>2.10441E-2</v>
      </c>
      <c r="C961" s="7">
        <v>2.1407000000000002E-3</v>
      </c>
      <c r="D961" s="7">
        <v>1.8903400000000001E-2</v>
      </c>
      <c r="E961" s="7">
        <v>8.3000000000000001E-3</v>
      </c>
      <c r="F961" s="7">
        <v>-1.1161000000000001E-2</v>
      </c>
      <c r="G961" s="7">
        <v>-1.2777400000000001E-2</v>
      </c>
      <c r="H961" s="7">
        <v>3.4877999999999997E-3</v>
      </c>
      <c r="I961" s="7">
        <v>-1.62652E-2</v>
      </c>
      <c r="J961" s="7">
        <v>4.7891599999999999E-2</v>
      </c>
      <c r="K961" s="7">
        <v>-1.1075E-2</v>
      </c>
      <c r="L961" s="7">
        <v>2.8184E-3</v>
      </c>
      <c r="M961" s="7">
        <v>-1.38934E-2</v>
      </c>
      <c r="N961" s="7">
        <v>4.0543599999999999E-2</v>
      </c>
      <c r="O961" s="7">
        <v>1.6453000000000001E-3</v>
      </c>
      <c r="P961" s="7">
        <v>5.7682000000000002E-3</v>
      </c>
    </row>
    <row r="962" spans="1:16" ht="15.75" x14ac:dyDescent="0.25">
      <c r="A962" s="4">
        <v>38442</v>
      </c>
      <c r="B962" s="7">
        <v>-1.7708100000000001E-2</v>
      </c>
      <c r="C962" s="7">
        <v>1.4096E-3</v>
      </c>
      <c r="D962" s="7">
        <v>-1.9117700000000001E-2</v>
      </c>
      <c r="E962" s="7">
        <v>-3.2300000000000002E-2</v>
      </c>
      <c r="F962" s="7">
        <v>-1.2451E-2</v>
      </c>
      <c r="G962" s="7">
        <v>-7.1604999999999993E-3</v>
      </c>
      <c r="H962" s="7">
        <v>4.0611000000000006E-3</v>
      </c>
      <c r="I962" s="7">
        <v>-1.12216E-2</v>
      </c>
      <c r="J962" s="7">
        <v>4.8835699999999996E-2</v>
      </c>
      <c r="K962" s="7">
        <v>-3.8163000000000003E-3</v>
      </c>
      <c r="L962" s="7">
        <v>3.4432E-3</v>
      </c>
      <c r="M962" s="7">
        <v>-7.2594999999999995E-3</v>
      </c>
      <c r="N962" s="7">
        <v>4.2119600000000007E-2</v>
      </c>
      <c r="O962" s="7">
        <v>2.1185000000000002E-3</v>
      </c>
      <c r="P962" s="7">
        <v>7.8206000000000005E-3</v>
      </c>
    </row>
    <row r="963" spans="1:16" ht="15.75" x14ac:dyDescent="0.25">
      <c r="A963" s="4">
        <v>38472</v>
      </c>
      <c r="B963" s="7">
        <v>-1.8965599999999999E-2</v>
      </c>
      <c r="C963" s="7">
        <v>1.1429999999999999E-3</v>
      </c>
      <c r="D963" s="7">
        <v>-2.0108600000000001E-2</v>
      </c>
      <c r="E963" s="7">
        <v>-6.2199999999999998E-2</v>
      </c>
      <c r="F963" s="7">
        <v>3.2663999999999999E-2</v>
      </c>
      <c r="G963" s="7">
        <v>3.7253399999999999E-2</v>
      </c>
      <c r="H963" s="7">
        <v>3.8727000000000002E-3</v>
      </c>
      <c r="I963" s="7">
        <v>3.3380600000000003E-2</v>
      </c>
      <c r="J963" s="7">
        <v>4.6081500000000004E-2</v>
      </c>
      <c r="K963" s="7">
        <v>1.6703099999999999E-2</v>
      </c>
      <c r="L963" s="7">
        <v>3.3448000000000002E-3</v>
      </c>
      <c r="M963" s="7">
        <v>1.33583E-2</v>
      </c>
      <c r="N963" s="7">
        <v>3.9200900000000004E-2</v>
      </c>
      <c r="O963" s="7">
        <v>2.0566E-3</v>
      </c>
      <c r="P963" s="7">
        <v>6.7253E-3</v>
      </c>
    </row>
    <row r="964" spans="1:16" ht="15.75" x14ac:dyDescent="0.25">
      <c r="A964" s="4">
        <v>38503</v>
      </c>
      <c r="B964" s="7">
        <v>3.18185E-2</v>
      </c>
      <c r="C964" s="7">
        <v>1.8665000000000001E-3</v>
      </c>
      <c r="D964" s="7">
        <v>2.9951999999999999E-2</v>
      </c>
      <c r="E964" s="7">
        <v>6.0299999999999999E-2</v>
      </c>
      <c r="F964" s="7">
        <v>2.9519000000000004E-2</v>
      </c>
      <c r="G964" s="7">
        <v>2.9673699999999997E-2</v>
      </c>
      <c r="H964" s="7">
        <v>4.0353999999999998E-3</v>
      </c>
      <c r="I964" s="7">
        <v>2.5638299999999999E-2</v>
      </c>
      <c r="J964" s="7">
        <v>4.3967099999999995E-2</v>
      </c>
      <c r="K964" s="7">
        <v>1.03184E-2</v>
      </c>
      <c r="L964" s="7">
        <v>3.4376000000000003E-3</v>
      </c>
      <c r="M964" s="7">
        <v>6.8808000000000003E-3</v>
      </c>
      <c r="N964" s="7">
        <v>3.7666499999999999E-2</v>
      </c>
      <c r="O964" s="7">
        <v>2.3898999999999999E-3</v>
      </c>
      <c r="P964" s="7">
        <v>-1.0277000000000001E-3</v>
      </c>
    </row>
    <row r="965" spans="1:16" ht="15.75" x14ac:dyDescent="0.25">
      <c r="A965" s="4">
        <v>38533</v>
      </c>
      <c r="B965" s="7">
        <v>1.4196E-3</v>
      </c>
      <c r="C965" s="7">
        <v>1.5643000000000002E-3</v>
      </c>
      <c r="D965" s="7">
        <v>-1.4469999999999999E-4</v>
      </c>
      <c r="E965" s="7">
        <v>4.5199999999999997E-2</v>
      </c>
      <c r="F965" s="7">
        <v>1.4106E-2</v>
      </c>
      <c r="G965" s="7">
        <v>1.6726899999999999E-2</v>
      </c>
      <c r="H965" s="7">
        <v>3.6107000000000001E-3</v>
      </c>
      <c r="I965" s="7">
        <v>1.31162E-2</v>
      </c>
      <c r="J965" s="7">
        <v>4.2878899999999998E-2</v>
      </c>
      <c r="K965" s="7">
        <v>4.2943E-3</v>
      </c>
      <c r="L965" s="7">
        <v>3.0972999999999999E-3</v>
      </c>
      <c r="M965" s="7">
        <v>1.1971E-3</v>
      </c>
      <c r="N965" s="7">
        <v>3.7393900000000001E-2</v>
      </c>
      <c r="O965" s="7">
        <v>2.2675999999999998E-3</v>
      </c>
      <c r="P965" s="7">
        <v>5.1440000000000004E-4</v>
      </c>
    </row>
    <row r="966" spans="1:16" ht="15.75" x14ac:dyDescent="0.25">
      <c r="A966" s="4">
        <v>38564</v>
      </c>
      <c r="B966" s="7">
        <v>3.7188400000000003E-2</v>
      </c>
      <c r="C966" s="7">
        <v>1.2186E-3</v>
      </c>
      <c r="D966" s="7">
        <v>3.5969799999999996E-2</v>
      </c>
      <c r="E966" s="7">
        <v>7.6299999999999993E-2</v>
      </c>
      <c r="F966" s="7">
        <v>-2.4405E-2</v>
      </c>
      <c r="G966" s="7">
        <v>-2.8783599999999999E-2</v>
      </c>
      <c r="H966" s="7">
        <v>3.4044999999999995E-3</v>
      </c>
      <c r="I966" s="7">
        <v>-3.2188099999999997E-2</v>
      </c>
      <c r="J966" s="7">
        <v>4.5640199999999999E-2</v>
      </c>
      <c r="K966" s="7">
        <v>-1.4374100000000001E-2</v>
      </c>
      <c r="L966" s="7">
        <v>2.9724E-3</v>
      </c>
      <c r="M966" s="7">
        <v>-1.7346500000000001E-2</v>
      </c>
      <c r="N966" s="7">
        <v>4.1460800000000006E-2</v>
      </c>
      <c r="O966" s="7">
        <v>2.3747E-3</v>
      </c>
      <c r="P966" s="7">
        <v>4.6272000000000006E-3</v>
      </c>
    </row>
    <row r="967" spans="1:16" ht="15.75" x14ac:dyDescent="0.25">
      <c r="A967" s="4">
        <v>38595</v>
      </c>
      <c r="B967" s="7">
        <v>-9.1240000000000002E-3</v>
      </c>
      <c r="C967" s="7">
        <v>2.0968000000000002E-3</v>
      </c>
      <c r="D967" s="7">
        <v>-1.12208E-2</v>
      </c>
      <c r="E967" s="7">
        <v>-1.3899999999999999E-2</v>
      </c>
      <c r="F967" s="7">
        <v>2.3281E-2</v>
      </c>
      <c r="G967" s="7">
        <v>3.3276500000000001E-2</v>
      </c>
      <c r="H967" s="7">
        <v>4.0390000000000001E-3</v>
      </c>
      <c r="I967" s="7">
        <v>2.9237600000000002E-2</v>
      </c>
      <c r="J967" s="7">
        <v>4.3189499999999999E-2</v>
      </c>
      <c r="K967" s="7">
        <v>1.6114699999999999E-2</v>
      </c>
      <c r="L967" s="7">
        <v>3.6714999999999999E-3</v>
      </c>
      <c r="M967" s="7">
        <v>1.2443200000000001E-2</v>
      </c>
      <c r="N967" s="7">
        <v>3.85273E-2</v>
      </c>
      <c r="O967" s="7">
        <v>3.0171E-3</v>
      </c>
      <c r="P967" s="7">
        <v>5.1176999999999993E-3</v>
      </c>
    </row>
    <row r="968" spans="1:16" ht="15.75" x14ac:dyDescent="0.25">
      <c r="A968" s="4">
        <v>38625</v>
      </c>
      <c r="B968" s="7">
        <v>8.0991999999999991E-3</v>
      </c>
      <c r="C968" s="7">
        <v>1.1498999999999999E-3</v>
      </c>
      <c r="D968" s="7">
        <v>6.9493000000000003E-3</v>
      </c>
      <c r="E968" s="7">
        <v>6.0999999999999995E-3</v>
      </c>
      <c r="F968" s="7">
        <v>-3.1046000000000001E-2</v>
      </c>
      <c r="G968" s="7">
        <v>-3.3766999999999998E-2</v>
      </c>
      <c r="H968" s="7">
        <v>3.4895E-3</v>
      </c>
      <c r="I968" s="7">
        <v>-3.7256499999999998E-2</v>
      </c>
      <c r="J968" s="7">
        <v>4.6364000000000002E-2</v>
      </c>
      <c r="K968" s="7">
        <v>-1.23581E-2</v>
      </c>
      <c r="L968" s="7">
        <v>3.1158000000000002E-3</v>
      </c>
      <c r="M968" s="7">
        <v>-1.5473900000000001E-2</v>
      </c>
      <c r="N968" s="7">
        <v>4.2201799999999998E-2</v>
      </c>
      <c r="O968" s="7">
        <v>2.8552E-3</v>
      </c>
      <c r="P968" s="7">
        <v>1.222E-2</v>
      </c>
    </row>
    <row r="969" spans="1:16" ht="15.75" x14ac:dyDescent="0.25">
      <c r="A969" s="4">
        <v>38656</v>
      </c>
      <c r="B969" s="7">
        <v>-1.6670600000000001E-2</v>
      </c>
      <c r="C969" s="7">
        <v>1.0747E-3</v>
      </c>
      <c r="D969" s="7">
        <v>-1.7745299999999999E-2</v>
      </c>
      <c r="E969" s="7">
        <v>-2.81E-2</v>
      </c>
      <c r="F969" s="7">
        <v>-2.0402E-2</v>
      </c>
      <c r="G969" s="7">
        <v>-1.9625999999999998E-2</v>
      </c>
      <c r="H969" s="7">
        <v>3.8685999999999998E-3</v>
      </c>
      <c r="I969" s="7">
        <v>-2.3494500000000001E-2</v>
      </c>
      <c r="J969" s="7">
        <v>4.8388400000000005E-2</v>
      </c>
      <c r="K969" s="7">
        <v>-6.2563999999999996E-3</v>
      </c>
      <c r="L969" s="7">
        <v>3.5243000000000002E-3</v>
      </c>
      <c r="M969" s="7">
        <v>-9.7806000000000004E-3</v>
      </c>
      <c r="N969" s="7">
        <v>4.4568799999999999E-2</v>
      </c>
      <c r="O969" s="7">
        <v>2.7320999999999999E-3</v>
      </c>
      <c r="P969" s="7">
        <v>2.0121000000000002E-3</v>
      </c>
    </row>
    <row r="970" spans="1:16" ht="15.75" x14ac:dyDescent="0.25">
      <c r="A970" s="4">
        <v>38686</v>
      </c>
      <c r="B970" s="7">
        <v>3.7822000000000001E-2</v>
      </c>
      <c r="C970" s="7">
        <v>2.6329999999999999E-3</v>
      </c>
      <c r="D970" s="7">
        <v>3.5188999999999998E-2</v>
      </c>
      <c r="E970" s="7">
        <v>4.53E-2</v>
      </c>
      <c r="F970" s="7">
        <v>9.8809999999999992E-3</v>
      </c>
      <c r="G970" s="7">
        <v>7.6015999999999992E-3</v>
      </c>
      <c r="H970" s="7">
        <v>3.9053999999999998E-3</v>
      </c>
      <c r="I970" s="7">
        <v>3.6962000000000002E-3</v>
      </c>
      <c r="J970" s="7">
        <v>4.80709E-2</v>
      </c>
      <c r="K970" s="7">
        <v>5.8564999999999997E-3</v>
      </c>
      <c r="L970" s="7">
        <v>3.5998999999999996E-3</v>
      </c>
      <c r="M970" s="7">
        <v>2.2566000000000001E-3</v>
      </c>
      <c r="N970" s="7">
        <v>4.4014899999999996E-2</v>
      </c>
      <c r="O970" s="7">
        <v>3.14E-3</v>
      </c>
      <c r="P970" s="7">
        <v>-8.0321000000000004E-3</v>
      </c>
    </row>
    <row r="971" spans="1:16" ht="15.75" x14ac:dyDescent="0.25">
      <c r="A971" s="4">
        <v>38717</v>
      </c>
      <c r="B971" s="7">
        <v>3.48E-4</v>
      </c>
      <c r="C971" s="7">
        <v>1.2973000000000001E-3</v>
      </c>
      <c r="D971" s="7">
        <v>-9.4930000000000004E-4</v>
      </c>
      <c r="E971" s="7">
        <v>1.8E-3</v>
      </c>
      <c r="F971" s="7">
        <v>2.2532999999999997E-2</v>
      </c>
      <c r="G971" s="7">
        <v>2.6688399999999998E-2</v>
      </c>
      <c r="H971" s="7">
        <v>3.8800000000000002E-3</v>
      </c>
      <c r="I971" s="7">
        <v>2.28084E-2</v>
      </c>
      <c r="J971" s="7">
        <v>4.6126399999999998E-2</v>
      </c>
      <c r="K971" s="7">
        <v>6.1134999999999991E-3</v>
      </c>
      <c r="L971" s="7">
        <v>3.5555999999999999E-3</v>
      </c>
      <c r="M971" s="7">
        <v>2.5580000000000004E-3</v>
      </c>
      <c r="N971" s="7">
        <v>4.3374800000000005E-2</v>
      </c>
      <c r="O971" s="7">
        <v>3.1608999999999999E-3</v>
      </c>
      <c r="P971" s="7">
        <v>-4.0486000000000003E-3</v>
      </c>
    </row>
    <row r="972" spans="1:16" ht="15.75" x14ac:dyDescent="0.25">
      <c r="A972" s="4">
        <v>38748</v>
      </c>
      <c r="B972" s="7">
        <v>2.6477900000000002E-2</v>
      </c>
      <c r="C972" s="7">
        <v>1.0096E-3</v>
      </c>
      <c r="D972" s="7">
        <v>2.5468299999999999E-2</v>
      </c>
      <c r="E972" s="7">
        <v>9.1400000000000009E-2</v>
      </c>
      <c r="F972" s="7">
        <v>-9.2579999999999989E-3</v>
      </c>
      <c r="G972" s="7">
        <v>-1.1760699999999999E-2</v>
      </c>
      <c r="H972" s="7">
        <v>3.9719999999999998E-3</v>
      </c>
      <c r="I972" s="7">
        <v>-1.5732699999999999E-2</v>
      </c>
      <c r="J972" s="7">
        <v>4.7440300000000005E-2</v>
      </c>
      <c r="K972" s="7">
        <v>-3.5930000000000003E-3</v>
      </c>
      <c r="L972" s="7">
        <v>3.7393999999999999E-3</v>
      </c>
      <c r="M972" s="7">
        <v>-7.3324000000000002E-3</v>
      </c>
      <c r="N972" s="7">
        <v>4.49448E-2</v>
      </c>
      <c r="O972" s="7">
        <v>3.4995E-3</v>
      </c>
      <c r="P972" s="7">
        <v>7.6220000000000003E-3</v>
      </c>
    </row>
    <row r="973" spans="1:16" ht="15.75" x14ac:dyDescent="0.25">
      <c r="A973" s="4">
        <v>38776</v>
      </c>
      <c r="B973" s="7">
        <v>2.7133000000000001E-3</v>
      </c>
      <c r="C973" s="7">
        <v>2.2607E-3</v>
      </c>
      <c r="D973" s="7">
        <v>4.526E-4</v>
      </c>
      <c r="E973" s="7">
        <v>2.5000000000000001E-3</v>
      </c>
      <c r="F973" s="7">
        <v>1.2782999999999999E-2</v>
      </c>
      <c r="G973" s="7">
        <v>2.38318E-2</v>
      </c>
      <c r="H973" s="7">
        <v>3.5574000000000001E-3</v>
      </c>
      <c r="I973" s="7">
        <v>2.0274500000000001E-2</v>
      </c>
      <c r="J973" s="7">
        <v>4.5747900000000001E-2</v>
      </c>
      <c r="K973" s="7">
        <v>-1.7102E-3</v>
      </c>
      <c r="L973" s="7">
        <v>3.3756000000000003E-3</v>
      </c>
      <c r="M973" s="7">
        <v>-5.0856999999999994E-3</v>
      </c>
      <c r="N973" s="7">
        <v>4.6043000000000001E-2</v>
      </c>
      <c r="O973" s="7">
        <v>3.3610000000000003E-3</v>
      </c>
      <c r="P973" s="7">
        <v>2.0171E-3</v>
      </c>
    </row>
    <row r="974" spans="1:16" ht="15.75" x14ac:dyDescent="0.25">
      <c r="A974" s="4">
        <v>38807</v>
      </c>
      <c r="B974" s="7">
        <v>1.2447600000000001E-2</v>
      </c>
      <c r="C974" s="7">
        <v>1.3881E-3</v>
      </c>
      <c r="D974" s="7">
        <v>1.10595E-2</v>
      </c>
      <c r="E974" s="7">
        <v>4.5499999999999999E-2</v>
      </c>
      <c r="F974" s="7">
        <v>-4.0433000000000004E-2</v>
      </c>
      <c r="G974" s="7">
        <v>-5.3923600000000002E-2</v>
      </c>
      <c r="H974" s="7">
        <v>3.8809999999999999E-3</v>
      </c>
      <c r="I974" s="7">
        <v>-5.7804599999999998E-2</v>
      </c>
      <c r="J974" s="7">
        <v>5.07079E-2</v>
      </c>
      <c r="K974" s="7">
        <v>-5.6023000000000002E-3</v>
      </c>
      <c r="L974" s="7">
        <v>3.9057999999999996E-3</v>
      </c>
      <c r="M974" s="7">
        <v>-9.5081000000000002E-3</v>
      </c>
      <c r="N974" s="7">
        <v>4.8089399999999997E-2</v>
      </c>
      <c r="O974" s="7">
        <v>3.6675999999999996E-3</v>
      </c>
      <c r="P974" s="7">
        <v>5.5360000000000001E-3</v>
      </c>
    </row>
    <row r="975" spans="1:16" ht="15.75" x14ac:dyDescent="0.25">
      <c r="A975" s="4">
        <v>38837</v>
      </c>
      <c r="B975" s="7">
        <v>1.34278E-2</v>
      </c>
      <c r="C975" s="7">
        <v>1.2377E-3</v>
      </c>
      <c r="D975" s="7">
        <v>1.2190099999999999E-2</v>
      </c>
      <c r="E975" s="7">
        <v>-4.0999999999999995E-3</v>
      </c>
      <c r="F975" s="7">
        <v>-2.2387999999999998E-2</v>
      </c>
      <c r="G975" s="7">
        <v>-2.46667E-2</v>
      </c>
      <c r="H975" s="7">
        <v>3.8807999999999998E-3</v>
      </c>
      <c r="I975" s="7">
        <v>-2.85475E-2</v>
      </c>
      <c r="J975" s="7">
        <v>5.3178799999999998E-2</v>
      </c>
      <c r="K975" s="7">
        <v>-8.0800000000000002E-4</v>
      </c>
      <c r="L975" s="7">
        <v>3.6824000000000002E-3</v>
      </c>
      <c r="M975" s="7">
        <v>-4.4904000000000003E-3</v>
      </c>
      <c r="N975" s="7">
        <v>4.9070799999999998E-2</v>
      </c>
      <c r="O975" s="7">
        <v>3.5642E-3</v>
      </c>
      <c r="P975" s="7">
        <v>8.5085000000000004E-3</v>
      </c>
    </row>
    <row r="976" spans="1:16" ht="15.75" x14ac:dyDescent="0.25">
      <c r="A976" s="4">
        <v>38868</v>
      </c>
      <c r="B976" s="7">
        <v>-2.8781500000000002E-2</v>
      </c>
      <c r="C976" s="7">
        <v>2.137E-3</v>
      </c>
      <c r="D976" s="7">
        <v>-3.0918500000000002E-2</v>
      </c>
      <c r="E976" s="7">
        <v>-5.8899999999999994E-2</v>
      </c>
      <c r="F976" s="7">
        <v>-2.0330000000000001E-3</v>
      </c>
      <c r="G976" s="7">
        <v>9.6929999999999998E-4</v>
      </c>
      <c r="H976" s="7">
        <v>4.7959000000000005E-3</v>
      </c>
      <c r="I976" s="7">
        <v>-3.8265999999999999E-3</v>
      </c>
      <c r="J976" s="7">
        <v>5.3510299999999997E-2</v>
      </c>
      <c r="K976" s="7">
        <v>-4.3580000000000002E-4</v>
      </c>
      <c r="L976" s="7">
        <v>4.4291000000000001E-3</v>
      </c>
      <c r="M976" s="7">
        <v>-4.8649000000000001E-3</v>
      </c>
      <c r="N976" s="7">
        <v>5.0155599999999995E-2</v>
      </c>
      <c r="O976" s="7">
        <v>4.3109999999999997E-3</v>
      </c>
      <c r="P976" s="7">
        <v>4.9627999999999999E-3</v>
      </c>
    </row>
    <row r="977" spans="1:16" ht="15.75" x14ac:dyDescent="0.25">
      <c r="A977" s="4">
        <v>38898</v>
      </c>
      <c r="B977" s="7">
        <v>1.3557E-3</v>
      </c>
      <c r="C977" s="7">
        <v>1.2654999999999999E-3</v>
      </c>
      <c r="D977" s="7">
        <v>9.0199999999999997E-5</v>
      </c>
      <c r="E977" s="7">
        <v>-8.8999999999999999E-3</v>
      </c>
      <c r="F977" s="7">
        <v>3.8860000000000001E-3</v>
      </c>
      <c r="G977" s="7">
        <v>9.157499999999999E-3</v>
      </c>
      <c r="H977" s="7">
        <v>4.3858999999999999E-3</v>
      </c>
      <c r="I977" s="7">
        <v>4.7716E-3</v>
      </c>
      <c r="J977" s="7">
        <v>5.3095699999999996E-2</v>
      </c>
      <c r="K977" s="7">
        <v>2.2378999999999997E-3</v>
      </c>
      <c r="L977" s="7">
        <v>4.1137000000000005E-3</v>
      </c>
      <c r="M977" s="7">
        <v>-1.8758E-3</v>
      </c>
      <c r="N977" s="7">
        <v>5.0581399999999999E-2</v>
      </c>
      <c r="O977" s="7">
        <v>3.9642000000000002E-3</v>
      </c>
      <c r="P977" s="7">
        <v>1.9753000000000001E-3</v>
      </c>
    </row>
    <row r="978" spans="1:16" ht="15.75" x14ac:dyDescent="0.25">
      <c r="A978" s="4">
        <v>38929</v>
      </c>
      <c r="B978" s="7">
        <v>6.1685000000000004E-3</v>
      </c>
      <c r="C978" s="7">
        <v>1.0859000000000001E-3</v>
      </c>
      <c r="D978" s="7">
        <v>5.0826000000000005E-3</v>
      </c>
      <c r="E978" s="7">
        <v>-3.4500000000000003E-2</v>
      </c>
      <c r="F978" s="7">
        <v>2.3727999999999999E-2</v>
      </c>
      <c r="G978" s="7">
        <v>1.9889799999999999E-2</v>
      </c>
      <c r="H978" s="7">
        <v>4.4976E-3</v>
      </c>
      <c r="I978" s="7">
        <v>1.53922E-2</v>
      </c>
      <c r="J978" s="7">
        <v>5.1761299999999996E-2</v>
      </c>
      <c r="K978" s="7">
        <v>1.25191E-2</v>
      </c>
      <c r="L978" s="7">
        <v>4.2868999999999997E-3</v>
      </c>
      <c r="M978" s="7">
        <v>8.2322000000000003E-3</v>
      </c>
      <c r="N978" s="7">
        <v>4.8687800000000003E-2</v>
      </c>
      <c r="O978" s="7">
        <v>3.9769000000000002E-3</v>
      </c>
      <c r="P978" s="7">
        <v>2.9570999999999998E-3</v>
      </c>
    </row>
    <row r="979" spans="1:16" ht="15.75" x14ac:dyDescent="0.25">
      <c r="A979" s="4">
        <v>38960</v>
      </c>
      <c r="B979" s="7">
        <v>2.3793099999999998E-2</v>
      </c>
      <c r="C979" s="7">
        <v>2.5202999999999996E-3</v>
      </c>
      <c r="D979" s="7">
        <v>2.1272799999999998E-2</v>
      </c>
      <c r="E979" s="7">
        <v>2.7799999999999998E-2</v>
      </c>
      <c r="F979" s="7">
        <v>3.6066000000000001E-2</v>
      </c>
      <c r="G979" s="7">
        <v>2.99146E-2</v>
      </c>
      <c r="H979" s="7">
        <v>4.2875999999999999E-3</v>
      </c>
      <c r="I979" s="7">
        <v>2.5627E-2</v>
      </c>
      <c r="J979" s="7">
        <v>4.9553399999999997E-2</v>
      </c>
      <c r="K979" s="7">
        <v>1.3544400000000002E-2</v>
      </c>
      <c r="L979" s="7">
        <v>4.0422999999999995E-3</v>
      </c>
      <c r="M979" s="7">
        <v>9.5020999999999994E-3</v>
      </c>
      <c r="N979" s="7">
        <v>4.6464800000000001E-2</v>
      </c>
      <c r="O979" s="7">
        <v>4.2243000000000003E-3</v>
      </c>
      <c r="P979" s="7">
        <v>1.9656000000000001E-3</v>
      </c>
    </row>
    <row r="980" spans="1:16" ht="15.75" x14ac:dyDescent="0.25">
      <c r="A980" s="4">
        <v>38990</v>
      </c>
      <c r="B980" s="7">
        <v>2.5769899999999998E-2</v>
      </c>
      <c r="C980" s="7">
        <v>1.2047E-3</v>
      </c>
      <c r="D980" s="7">
        <v>2.4565199999999999E-2</v>
      </c>
      <c r="E980" s="7">
        <v>5.6000000000000008E-3</v>
      </c>
      <c r="F980" s="7">
        <v>1.8343000000000002E-2</v>
      </c>
      <c r="G980" s="7">
        <v>1.70457E-2</v>
      </c>
      <c r="H980" s="7">
        <v>3.8649000000000001E-3</v>
      </c>
      <c r="I980" s="7">
        <v>1.3180799999999999E-2</v>
      </c>
      <c r="J980" s="7">
        <v>4.8442400000000004E-2</v>
      </c>
      <c r="K980" s="7">
        <v>7.8639999999999995E-3</v>
      </c>
      <c r="L980" s="7">
        <v>3.6263000000000003E-3</v>
      </c>
      <c r="M980" s="7">
        <v>4.2376999999999996E-3</v>
      </c>
      <c r="N980" s="7">
        <v>4.54781E-2</v>
      </c>
      <c r="O980" s="7">
        <v>4.0812000000000001E-3</v>
      </c>
      <c r="P980" s="7">
        <v>-4.9043999999999997E-3</v>
      </c>
    </row>
    <row r="981" spans="1:16" ht="15.75" x14ac:dyDescent="0.25">
      <c r="A981" s="4">
        <v>39021</v>
      </c>
      <c r="B981" s="7">
        <v>3.2586200000000003E-2</v>
      </c>
      <c r="C981" s="7">
        <v>1.0739E-3</v>
      </c>
      <c r="D981" s="7">
        <v>3.15123E-2</v>
      </c>
      <c r="E981" s="7">
        <v>5.45E-2</v>
      </c>
      <c r="F981" s="7">
        <v>1.2713E-2</v>
      </c>
      <c r="G981" s="7">
        <v>7.6976999999999992E-3</v>
      </c>
      <c r="H981" s="7">
        <v>4.1709E-3</v>
      </c>
      <c r="I981" s="7">
        <v>3.5268999999999999E-3</v>
      </c>
      <c r="J981" s="7">
        <v>4.8142600000000001E-2</v>
      </c>
      <c r="K981" s="7">
        <v>5.1532000000000001E-3</v>
      </c>
      <c r="L981" s="7">
        <v>3.9179999999999996E-3</v>
      </c>
      <c r="M981" s="7">
        <v>1.2352000000000001E-3</v>
      </c>
      <c r="N981" s="7">
        <v>4.5184499999999996E-2</v>
      </c>
      <c r="O981" s="7">
        <v>4.058E-3</v>
      </c>
      <c r="P981" s="7">
        <v>-5.4213999999999998E-3</v>
      </c>
    </row>
    <row r="982" spans="1:16" ht="15.75" x14ac:dyDescent="0.25">
      <c r="A982" s="4">
        <v>39051</v>
      </c>
      <c r="B982" s="7">
        <v>1.9016100000000001E-2</v>
      </c>
      <c r="C982" s="7">
        <v>2.5482E-3</v>
      </c>
      <c r="D982" s="7">
        <v>1.6467900000000001E-2</v>
      </c>
      <c r="E982" s="7">
        <v>2.2499999999999999E-2</v>
      </c>
      <c r="F982" s="7">
        <v>2.4636999999999999E-2</v>
      </c>
      <c r="G982" s="7">
        <v>2.0748099999999998E-2</v>
      </c>
      <c r="H982" s="7">
        <v>3.8857000000000002E-3</v>
      </c>
      <c r="I982" s="7">
        <v>1.68624E-2</v>
      </c>
      <c r="J982" s="7">
        <v>4.6713899999999996E-2</v>
      </c>
      <c r="K982" s="7">
        <v>8.8038000000000005E-3</v>
      </c>
      <c r="L982" s="7">
        <v>3.6492E-3</v>
      </c>
      <c r="M982" s="7">
        <v>5.1546000000000005E-3</v>
      </c>
      <c r="N982" s="7">
        <v>4.3938300000000007E-2</v>
      </c>
      <c r="O982" s="7">
        <v>4.2303000000000002E-3</v>
      </c>
      <c r="P982" s="7">
        <v>-1.4865999999999998E-3</v>
      </c>
    </row>
    <row r="983" spans="1:16" ht="15.75" x14ac:dyDescent="0.25">
      <c r="A983" s="4">
        <v>39082</v>
      </c>
      <c r="B983" s="7">
        <v>1.4027700000000001E-2</v>
      </c>
      <c r="C983" s="7">
        <v>1.4150999999999999E-3</v>
      </c>
      <c r="D983" s="7">
        <v>1.26126E-2</v>
      </c>
      <c r="E983" s="7">
        <v>1.61E-2</v>
      </c>
      <c r="F983" s="7">
        <v>-2.3168000000000001E-2</v>
      </c>
      <c r="G983" s="7">
        <v>-2.3576700000000003E-2</v>
      </c>
      <c r="H983" s="7">
        <v>3.6456000000000001E-3</v>
      </c>
      <c r="I983" s="7">
        <v>-2.7222300000000001E-2</v>
      </c>
      <c r="J983" s="7">
        <v>4.9093099999999994E-2</v>
      </c>
      <c r="K983" s="7">
        <v>-6.7280999999999999E-3</v>
      </c>
      <c r="L983" s="7">
        <v>3.4309000000000002E-3</v>
      </c>
      <c r="M983" s="7">
        <v>-1.0159E-2</v>
      </c>
      <c r="N983" s="7">
        <v>4.6462500000000004E-2</v>
      </c>
      <c r="O983" s="7">
        <v>4.0340999999999997E-3</v>
      </c>
      <c r="P983" s="7">
        <v>1.4888000000000002E-3</v>
      </c>
    </row>
    <row r="984" spans="1:16" ht="15.75" x14ac:dyDescent="0.25">
      <c r="A984" s="4">
        <v>39113</v>
      </c>
      <c r="B984" s="7">
        <v>1.5123200000000002E-2</v>
      </c>
      <c r="C984" s="7">
        <v>1.0621000000000001E-3</v>
      </c>
      <c r="D984" s="7">
        <v>1.40611E-2</v>
      </c>
      <c r="E984" s="7">
        <v>1.15E-2</v>
      </c>
      <c r="F984" s="7">
        <v>-5.0980000000000001E-3</v>
      </c>
      <c r="G984" s="7">
        <v>-1.02208E-2</v>
      </c>
      <c r="H984" s="7">
        <v>4.3480000000000003E-3</v>
      </c>
      <c r="I984" s="7">
        <v>-1.45688E-2</v>
      </c>
      <c r="J984" s="7">
        <v>5.02043E-2</v>
      </c>
      <c r="K984" s="7">
        <v>-1.9792E-3</v>
      </c>
      <c r="L984" s="7">
        <v>4.1327999999999998E-3</v>
      </c>
      <c r="M984" s="7">
        <v>-6.1119999999999994E-3</v>
      </c>
      <c r="N984" s="7">
        <v>4.79341E-2</v>
      </c>
      <c r="O984" s="7">
        <v>4.4444000000000003E-3</v>
      </c>
      <c r="P984" s="7">
        <v>3.0525000000000001E-3</v>
      </c>
    </row>
    <row r="985" spans="1:16" ht="15.75" x14ac:dyDescent="0.25">
      <c r="A985" s="4">
        <v>39141</v>
      </c>
      <c r="B985" s="7">
        <v>-1.9558800000000001E-2</v>
      </c>
      <c r="C985" s="7">
        <v>2.2899999999999999E-3</v>
      </c>
      <c r="D985" s="7">
        <v>-2.1848800000000002E-2</v>
      </c>
      <c r="E985" s="7">
        <v>-5.0000000000000001E-3</v>
      </c>
      <c r="F985" s="7">
        <v>2.8735E-2</v>
      </c>
      <c r="G985" s="7">
        <v>3.3455100000000002E-2</v>
      </c>
      <c r="H985" s="7">
        <v>3.7617000000000002E-3</v>
      </c>
      <c r="I985" s="7">
        <v>2.9693399999999998E-2</v>
      </c>
      <c r="J985" s="7">
        <v>4.7738099999999999E-2</v>
      </c>
      <c r="K985" s="7">
        <v>1.7044900000000002E-2</v>
      </c>
      <c r="L985" s="7">
        <v>3.5980000000000001E-3</v>
      </c>
      <c r="M985" s="7">
        <v>1.3446899999999999E-2</v>
      </c>
      <c r="N985" s="7">
        <v>4.4810299999999997E-2</v>
      </c>
      <c r="O985" s="7">
        <v>3.8372000000000002E-3</v>
      </c>
      <c r="P985" s="7">
        <v>5.3503999999999999E-3</v>
      </c>
    </row>
    <row r="986" spans="1:16" ht="15.75" x14ac:dyDescent="0.25">
      <c r="A986" s="4">
        <v>39172</v>
      </c>
      <c r="B986" s="7">
        <v>1.1184899999999999E-2</v>
      </c>
      <c r="C986" s="7">
        <v>1.2015000000000001E-3</v>
      </c>
      <c r="D986" s="7">
        <v>9.9833999999999999E-3</v>
      </c>
      <c r="E986" s="7">
        <v>1.0200000000000001E-2</v>
      </c>
      <c r="F986" s="7">
        <v>-2.3058000000000002E-2</v>
      </c>
      <c r="G986" s="7">
        <v>-1.4487699999999999E-2</v>
      </c>
      <c r="H986" s="7">
        <v>3.9173999999999997E-3</v>
      </c>
      <c r="I986" s="7">
        <v>-1.8405100000000001E-2</v>
      </c>
      <c r="J986" s="7">
        <v>4.9269600000000004E-2</v>
      </c>
      <c r="K986" s="7">
        <v>2.4310999999999998E-3</v>
      </c>
      <c r="L986" s="7">
        <v>3.6792999999999999E-3</v>
      </c>
      <c r="M986" s="7">
        <v>-1.2482000000000001E-3</v>
      </c>
      <c r="N986" s="7">
        <v>4.5100499999999995E-2</v>
      </c>
      <c r="O986" s="7">
        <v>4.2522999999999997E-3</v>
      </c>
      <c r="P986" s="7">
        <v>9.1056999999999996E-3</v>
      </c>
    </row>
    <row r="987" spans="1:16" ht="15.75" x14ac:dyDescent="0.25">
      <c r="A987" s="4">
        <v>39202</v>
      </c>
      <c r="B987" s="7">
        <v>4.4295400000000006E-2</v>
      </c>
      <c r="C987" s="7">
        <v>1.0093999999999999E-3</v>
      </c>
      <c r="D987" s="7">
        <v>4.3285999999999998E-2</v>
      </c>
      <c r="E987" s="7">
        <v>1.4999999999999999E-2</v>
      </c>
      <c r="F987" s="7">
        <v>1.4045E-2</v>
      </c>
      <c r="G987" s="7">
        <v>8.5094000000000003E-3</v>
      </c>
      <c r="H987" s="7">
        <v>4.1767999999999996E-3</v>
      </c>
      <c r="I987" s="7">
        <v>4.3325999999999998E-3</v>
      </c>
      <c r="J987" s="7">
        <v>4.8909799999999996E-2</v>
      </c>
      <c r="K987" s="7">
        <v>4.6984000000000001E-3</v>
      </c>
      <c r="L987" s="7">
        <v>3.8265999999999999E-3</v>
      </c>
      <c r="M987" s="7">
        <v>8.7179999999999994E-4</v>
      </c>
      <c r="N987" s="7">
        <v>4.4893999999999996E-2</v>
      </c>
      <c r="O987" s="7">
        <v>4.3623000000000004E-3</v>
      </c>
      <c r="P987" s="7">
        <v>6.4961999999999997E-3</v>
      </c>
    </row>
    <row r="988" spans="1:16" ht="15.75" x14ac:dyDescent="0.25">
      <c r="A988" s="4">
        <v>39233</v>
      </c>
      <c r="B988" s="7">
        <v>3.4895000000000002E-2</v>
      </c>
      <c r="C988" s="7">
        <v>2.3430999999999999E-3</v>
      </c>
      <c r="D988" s="7">
        <v>3.2551899999999995E-2</v>
      </c>
      <c r="E988" s="7">
        <v>3.15E-2</v>
      </c>
      <c r="F988" s="7">
        <v>-1.7772E-2</v>
      </c>
      <c r="G988" s="7">
        <v>-2.0017200000000002E-2</v>
      </c>
      <c r="H988" s="7">
        <v>4.1465999999999994E-3</v>
      </c>
      <c r="I988" s="7">
        <v>-2.4163800000000003E-2</v>
      </c>
      <c r="J988" s="7">
        <v>5.0967800000000001E-2</v>
      </c>
      <c r="K988" s="7">
        <v>-1.02427E-2</v>
      </c>
      <c r="L988" s="7">
        <v>3.8092E-3</v>
      </c>
      <c r="M988" s="7">
        <v>-1.4051899999999999E-2</v>
      </c>
      <c r="N988" s="7">
        <v>4.8320600000000005E-2</v>
      </c>
      <c r="O988" s="7">
        <v>4.0593000000000001E-3</v>
      </c>
      <c r="P988" s="7">
        <v>6.1107000000000002E-3</v>
      </c>
    </row>
    <row r="989" spans="1:16" ht="15.75" x14ac:dyDescent="0.25">
      <c r="A989" s="4">
        <v>39263</v>
      </c>
      <c r="B989" s="7">
        <v>-1.6613199999999998E-2</v>
      </c>
      <c r="C989" s="7">
        <v>1.2048E-3</v>
      </c>
      <c r="D989" s="7">
        <v>-1.7818000000000001E-2</v>
      </c>
      <c r="E989" s="7">
        <v>-3.3E-3</v>
      </c>
      <c r="F989" s="7">
        <v>-1.4843E-2</v>
      </c>
      <c r="G989" s="7">
        <v>-9.0575000000000013E-3</v>
      </c>
      <c r="H989" s="7">
        <v>4.0400000000000002E-3</v>
      </c>
      <c r="I989" s="7">
        <v>-1.3097600000000001E-2</v>
      </c>
      <c r="J989" s="7">
        <v>5.2093100000000003E-2</v>
      </c>
      <c r="K989" s="7">
        <v>1.0758E-3</v>
      </c>
      <c r="L989" s="7">
        <v>3.8323000000000003E-3</v>
      </c>
      <c r="M989" s="7">
        <v>-2.7565000000000003E-3</v>
      </c>
      <c r="N989" s="7">
        <v>4.9003100000000001E-2</v>
      </c>
      <c r="O989" s="7">
        <v>3.9803E-3</v>
      </c>
      <c r="P989" s="7">
        <v>1.9380000000000001E-3</v>
      </c>
    </row>
    <row r="990" spans="1:16" ht="15.75" x14ac:dyDescent="0.25">
      <c r="A990" s="4">
        <v>39294</v>
      </c>
      <c r="B990" s="7">
        <v>-3.1004900000000002E-2</v>
      </c>
      <c r="C990" s="7">
        <v>9.7290000000000007E-4</v>
      </c>
      <c r="D990" s="7">
        <v>-3.1977800000000001E-2</v>
      </c>
      <c r="E990" s="7">
        <v>-6.5099999999999991E-2</v>
      </c>
      <c r="F990" s="7">
        <v>-3.2200000000000002E-3</v>
      </c>
      <c r="G990" s="7">
        <v>2.8373800000000001E-2</v>
      </c>
      <c r="H990" s="7">
        <v>4.5563000000000001E-3</v>
      </c>
      <c r="I990" s="7">
        <v>2.3817499999999998E-2</v>
      </c>
      <c r="J990" s="7">
        <v>5.0074399999999998E-2</v>
      </c>
      <c r="K990" s="7">
        <v>1.7451100000000001E-2</v>
      </c>
      <c r="L990" s="7">
        <v>4.2886999999999995E-3</v>
      </c>
      <c r="M990" s="7">
        <v>1.3162400000000001E-2</v>
      </c>
      <c r="N990" s="7">
        <v>4.5704099999999998E-2</v>
      </c>
      <c r="O990" s="7">
        <v>3.9572000000000001E-3</v>
      </c>
      <c r="P990" s="7">
        <v>-2.544E-4</v>
      </c>
    </row>
    <row r="991" spans="1:16" ht="15.75" x14ac:dyDescent="0.25">
      <c r="A991" s="4">
        <v>39325</v>
      </c>
      <c r="B991" s="7">
        <v>1.4990099999999999E-2</v>
      </c>
      <c r="C991" s="7">
        <v>2.1297999999999998E-3</v>
      </c>
      <c r="D991" s="7">
        <v>1.28603E-2</v>
      </c>
      <c r="E991" s="7">
        <v>1.1599999999999999E-2</v>
      </c>
      <c r="F991" s="7">
        <v>1.5184E-2</v>
      </c>
      <c r="G991" s="7">
        <v>1.98599E-2</v>
      </c>
      <c r="H991" s="7">
        <v>4.1514000000000004E-3</v>
      </c>
      <c r="I991" s="7">
        <v>1.57085E-2</v>
      </c>
      <c r="J991" s="7">
        <v>4.8738499999999997E-2</v>
      </c>
      <c r="K991" s="7">
        <v>1.8497799999999998E-2</v>
      </c>
      <c r="L991" s="7">
        <v>3.7983000000000001E-3</v>
      </c>
      <c r="M991" s="7">
        <v>1.46994E-2</v>
      </c>
      <c r="N991" s="7">
        <v>4.1954000000000005E-2</v>
      </c>
      <c r="O991" s="7">
        <v>4.1798999999999994E-3</v>
      </c>
      <c r="P991" s="7">
        <v>-1.8339000000000001E-3</v>
      </c>
    </row>
    <row r="992" spans="1:16" ht="15.75" x14ac:dyDescent="0.25">
      <c r="A992" s="4">
        <v>39355</v>
      </c>
      <c r="B992" s="7">
        <v>3.7398799999999996E-2</v>
      </c>
      <c r="C992" s="7">
        <v>1.6070000000000001E-3</v>
      </c>
      <c r="D992" s="7">
        <v>3.5791799999999999E-2</v>
      </c>
      <c r="E992" s="7">
        <v>1.4800000000000001E-2</v>
      </c>
      <c r="F992" s="7">
        <v>1.3546000000000001E-2</v>
      </c>
      <c r="G992" s="7">
        <v>1.1845E-3</v>
      </c>
      <c r="H992" s="7">
        <v>3.6706E-3</v>
      </c>
      <c r="I992" s="7">
        <v>-2.4860999999999998E-3</v>
      </c>
      <c r="J992" s="7">
        <v>4.89471E-2</v>
      </c>
      <c r="K992" s="7">
        <v>5.7279999999999996E-3</v>
      </c>
      <c r="L992" s="7">
        <v>3.1641000000000004E-3</v>
      </c>
      <c r="M992" s="7">
        <v>2.5637999999999998E-3</v>
      </c>
      <c r="N992" s="7">
        <v>4.1299599999999999E-2</v>
      </c>
      <c r="O992" s="7">
        <v>3.2342999999999998E-3</v>
      </c>
      <c r="P992" s="7">
        <v>2.7558999999999999E-3</v>
      </c>
    </row>
    <row r="993" spans="1:16" ht="15.75" x14ac:dyDescent="0.25">
      <c r="A993" s="4">
        <v>39386</v>
      </c>
      <c r="B993" s="7">
        <v>1.5907000000000001E-2</v>
      </c>
      <c r="C993" s="7">
        <v>1.0842E-3</v>
      </c>
      <c r="D993" s="7">
        <v>1.4822800000000001E-2</v>
      </c>
      <c r="E993" s="7">
        <v>1.7000000000000001E-2</v>
      </c>
      <c r="F993" s="7">
        <v>8.7690000000000008E-3</v>
      </c>
      <c r="G993" s="7">
        <v>1.5514200000000001E-2</v>
      </c>
      <c r="H993" s="7">
        <v>4.3458000000000004E-3</v>
      </c>
      <c r="I993" s="7">
        <v>1.1168299999999999E-2</v>
      </c>
      <c r="J993" s="7">
        <v>4.8011499999999999E-2</v>
      </c>
      <c r="K993" s="7">
        <v>-4.8325E-3</v>
      </c>
      <c r="L993" s="7">
        <v>3.6725000000000004E-3</v>
      </c>
      <c r="M993" s="7">
        <v>-8.5050000000000004E-3</v>
      </c>
      <c r="N993" s="7">
        <v>4.3532799999999996E-2</v>
      </c>
      <c r="O993" s="7">
        <v>3.2167000000000003E-3</v>
      </c>
      <c r="P993" s="7">
        <v>2.1392E-3</v>
      </c>
    </row>
    <row r="994" spans="1:16" ht="15.75" x14ac:dyDescent="0.25">
      <c r="A994" s="4">
        <v>39416</v>
      </c>
      <c r="B994" s="7">
        <v>-4.1806700000000002E-2</v>
      </c>
      <c r="C994" s="7">
        <v>2.2330000000000002E-3</v>
      </c>
      <c r="D994" s="7">
        <v>-4.4039700000000001E-2</v>
      </c>
      <c r="E994" s="7">
        <v>-8.4199999999999997E-2</v>
      </c>
      <c r="F994" s="7">
        <v>7.8600000000000007E-3</v>
      </c>
      <c r="G994" s="7">
        <v>4.6797700000000005E-2</v>
      </c>
      <c r="H994" s="7">
        <v>3.8751999999999997E-3</v>
      </c>
      <c r="I994" s="7">
        <v>4.2922500000000002E-2</v>
      </c>
      <c r="J994" s="7">
        <v>4.4480899999999997E-2</v>
      </c>
      <c r="K994" s="7">
        <v>4.2527000000000002E-2</v>
      </c>
      <c r="L994" s="7">
        <v>3.5170000000000002E-3</v>
      </c>
      <c r="M994" s="7">
        <v>3.9009999999999996E-2</v>
      </c>
      <c r="N994" s="7">
        <v>3.3341099999999999E-2</v>
      </c>
      <c r="O994" s="7">
        <v>3.4107999999999999E-3</v>
      </c>
      <c r="P994" s="7">
        <v>5.9396000000000006E-3</v>
      </c>
    </row>
    <row r="995" spans="1:16" ht="15.75" x14ac:dyDescent="0.25">
      <c r="A995" s="4">
        <v>39447</v>
      </c>
      <c r="B995" s="7">
        <v>-6.9376000000000004E-3</v>
      </c>
      <c r="C995" s="7">
        <v>1.6930000000000001E-3</v>
      </c>
      <c r="D995" s="7">
        <v>-8.6306000000000004E-3</v>
      </c>
      <c r="E995" s="7">
        <v>-5.9999999999999995E-4</v>
      </c>
      <c r="F995" s="7">
        <v>2.8370000000000001E-3</v>
      </c>
      <c r="G995" s="7">
        <v>-2.9081000000000003E-3</v>
      </c>
      <c r="H995" s="7">
        <v>3.7128999999999999E-3</v>
      </c>
      <c r="I995" s="7">
        <v>-6.6210000000000001E-3</v>
      </c>
      <c r="J995" s="7">
        <v>4.5039200000000001E-2</v>
      </c>
      <c r="K995" s="7">
        <v>4.8412999999999998E-3</v>
      </c>
      <c r="L995" s="7">
        <v>2.7894E-3</v>
      </c>
      <c r="M995" s="7">
        <v>2.052E-3</v>
      </c>
      <c r="N995" s="7">
        <v>3.2784800000000003E-2</v>
      </c>
      <c r="O995" s="7">
        <v>2.7217000000000001E-3</v>
      </c>
      <c r="P995" s="7">
        <v>-6.7089999999999999E-4</v>
      </c>
    </row>
    <row r="996" spans="1:16" ht="15.75" x14ac:dyDescent="0.25">
      <c r="A996" s="4">
        <v>39478</v>
      </c>
      <c r="B996" s="7">
        <v>-5.9981600000000003E-2</v>
      </c>
      <c r="C996" s="7">
        <v>1.1837E-3</v>
      </c>
      <c r="D996" s="7">
        <v>-6.1165299999999999E-2</v>
      </c>
      <c r="E996" s="7">
        <v>-7.6499999999999999E-2</v>
      </c>
      <c r="F996" s="7">
        <v>1.6869999999999999E-3</v>
      </c>
      <c r="G996" s="7">
        <v>2.13414E-2</v>
      </c>
      <c r="H996" s="7">
        <v>3.9995000000000005E-3</v>
      </c>
      <c r="I996" s="7">
        <v>1.73419E-2</v>
      </c>
      <c r="J996" s="7">
        <v>4.3645099999999999E-2</v>
      </c>
      <c r="K996" s="7">
        <v>2.6276000000000001E-2</v>
      </c>
      <c r="L996" s="7">
        <v>3.1384E-3</v>
      </c>
      <c r="M996" s="7">
        <v>2.3137599999999998E-2</v>
      </c>
      <c r="N996" s="7">
        <v>3.0065100000000001E-2</v>
      </c>
      <c r="O996" s="7">
        <v>2.1487999999999998E-3</v>
      </c>
      <c r="P996" s="7">
        <v>4.9706000000000004E-3</v>
      </c>
    </row>
    <row r="997" spans="1:16" ht="15.75" x14ac:dyDescent="0.25">
      <c r="A997" s="4">
        <v>39507</v>
      </c>
      <c r="B997" s="7">
        <v>-3.2485800000000002E-2</v>
      </c>
      <c r="C997" s="7">
        <v>2.2713E-3</v>
      </c>
      <c r="D997" s="7">
        <v>-3.4757099999999999E-2</v>
      </c>
      <c r="E997" s="7">
        <v>-3.1400000000000004E-2</v>
      </c>
      <c r="F997" s="7">
        <v>-7.0950000000000006E-3</v>
      </c>
      <c r="G997" s="7">
        <v>1.8415E-3</v>
      </c>
      <c r="H997" s="7">
        <v>3.3876000000000002E-3</v>
      </c>
      <c r="I997" s="7">
        <v>-1.5459999999999998E-3</v>
      </c>
      <c r="J997" s="7">
        <v>4.3768399999999999E-2</v>
      </c>
      <c r="K997" s="7">
        <v>2.34124E-2</v>
      </c>
      <c r="L997" s="7">
        <v>2.3803000000000001E-3</v>
      </c>
      <c r="M997" s="7">
        <v>2.1032099999999998E-2</v>
      </c>
      <c r="N997" s="7">
        <v>2.5638399999999999E-2</v>
      </c>
      <c r="O997" s="7">
        <v>1.3256000000000001E-3</v>
      </c>
      <c r="P997" s="7">
        <v>2.9041000000000002E-3</v>
      </c>
    </row>
    <row r="998" spans="1:16" ht="15.75" x14ac:dyDescent="0.25">
      <c r="A998" s="4">
        <v>39538</v>
      </c>
      <c r="B998" s="7">
        <v>-4.3179000000000004E-3</v>
      </c>
      <c r="C998" s="7">
        <v>1.6413000000000001E-3</v>
      </c>
      <c r="D998" s="7">
        <v>-5.9592000000000004E-3</v>
      </c>
      <c r="E998" s="7">
        <v>3.0999999999999999E-3</v>
      </c>
      <c r="F998" s="7">
        <v>-5.8909999999999995E-3</v>
      </c>
      <c r="G998" s="7">
        <v>1.0568200000000002E-2</v>
      </c>
      <c r="H998" s="7">
        <v>3.6941000000000001E-3</v>
      </c>
      <c r="I998" s="7">
        <v>6.8740999999999993E-3</v>
      </c>
      <c r="J998" s="7">
        <v>4.3232199999999998E-2</v>
      </c>
      <c r="K998" s="7">
        <v>7.3211000000000005E-3</v>
      </c>
      <c r="L998" s="7">
        <v>2.1719999999999999E-3</v>
      </c>
      <c r="M998" s="7">
        <v>5.1491000000000002E-3</v>
      </c>
      <c r="N998" s="7">
        <v>2.4528400000000002E-2</v>
      </c>
      <c r="O998" s="7">
        <v>1.7102999999999999E-3</v>
      </c>
      <c r="P998" s="7">
        <v>8.6682000000000009E-3</v>
      </c>
    </row>
    <row r="999" spans="1:16" ht="15.75" x14ac:dyDescent="0.25">
      <c r="A999" s="4">
        <v>39568</v>
      </c>
      <c r="B999" s="7">
        <v>4.8703099999999999E-2</v>
      </c>
      <c r="C999" s="7">
        <v>1.1618000000000002E-3</v>
      </c>
      <c r="D999" s="7">
        <v>4.7541300000000002E-2</v>
      </c>
      <c r="E999" s="7">
        <v>2.07E-2</v>
      </c>
      <c r="F999" s="7">
        <v>9.1069999999999988E-3</v>
      </c>
      <c r="G999" s="7">
        <v>-2.8832399999999998E-2</v>
      </c>
      <c r="H999" s="7">
        <v>3.5314000000000001E-3</v>
      </c>
      <c r="I999" s="7">
        <v>-3.2363700000000002E-2</v>
      </c>
      <c r="J999" s="7">
        <v>4.5835899999999999E-2</v>
      </c>
      <c r="K999" s="7">
        <v>-2.9341200000000001E-2</v>
      </c>
      <c r="L999" s="7">
        <v>2.0113000000000002E-3</v>
      </c>
      <c r="M999" s="7">
        <v>-3.1352499999999998E-2</v>
      </c>
      <c r="N999" s="7">
        <v>3.1553900000000003E-2</v>
      </c>
      <c r="O999" s="7">
        <v>1.7574000000000001E-3</v>
      </c>
      <c r="P999" s="7">
        <v>6.0648000000000004E-3</v>
      </c>
    </row>
    <row r="1000" spans="1:16" ht="15.75" x14ac:dyDescent="0.25">
      <c r="A1000" s="4">
        <v>39599</v>
      </c>
      <c r="B1000" s="7">
        <v>1.2952600000000002E-2</v>
      </c>
      <c r="C1000" s="7">
        <v>2.2783E-3</v>
      </c>
      <c r="D1000" s="7">
        <v>1.0674300000000001E-2</v>
      </c>
      <c r="E1000" s="7">
        <v>3.9800000000000002E-2</v>
      </c>
      <c r="F1000" s="7">
        <v>-2.7734000000000002E-2</v>
      </c>
      <c r="G1000" s="7">
        <v>-1.6431500000000002E-2</v>
      </c>
      <c r="H1000" s="7">
        <v>3.7419999999999997E-3</v>
      </c>
      <c r="I1000" s="7">
        <v>-2.01735E-2</v>
      </c>
      <c r="J1000" s="7">
        <v>4.74744E-2</v>
      </c>
      <c r="K1000" s="7">
        <v>-8.4243000000000009E-3</v>
      </c>
      <c r="L1000" s="7">
        <v>2.5473000000000002E-3</v>
      </c>
      <c r="M1000" s="7">
        <v>-1.09716E-2</v>
      </c>
      <c r="N1000" s="7">
        <v>3.4039E-2</v>
      </c>
      <c r="O1000" s="7">
        <v>1.7845000000000001E-3</v>
      </c>
      <c r="P1000" s="7">
        <v>8.4209000000000003E-3</v>
      </c>
    </row>
    <row r="1001" spans="1:16" ht="15.75" x14ac:dyDescent="0.25">
      <c r="A1001" s="4">
        <v>39629</v>
      </c>
      <c r="B1001" s="7">
        <v>-8.4303600000000006E-2</v>
      </c>
      <c r="C1001" s="7">
        <v>1.6557E-3</v>
      </c>
      <c r="D1001" s="7">
        <v>-8.5959299999999988E-2</v>
      </c>
      <c r="E1001" s="7">
        <v>-9.0500000000000011E-2</v>
      </c>
      <c r="F1001" s="7">
        <v>-6.0819999999999997E-3</v>
      </c>
      <c r="G1001" s="7">
        <v>2.2039599999999999E-2</v>
      </c>
      <c r="H1001" s="7">
        <v>4.0039000000000003E-3</v>
      </c>
      <c r="I1001" s="7">
        <v>1.8035699999999998E-2</v>
      </c>
      <c r="J1001" s="7">
        <v>4.6027199999999997E-2</v>
      </c>
      <c r="K1001" s="7">
        <v>7.4987999999999999E-3</v>
      </c>
      <c r="L1001" s="7">
        <v>2.8472999999999997E-3</v>
      </c>
      <c r="M1001" s="7">
        <v>4.6515000000000003E-3</v>
      </c>
      <c r="N1001" s="7">
        <v>3.2992400000000005E-2</v>
      </c>
      <c r="O1001" s="7">
        <v>1.7394000000000001E-3</v>
      </c>
      <c r="P1001" s="7">
        <v>1.0077000000000001E-2</v>
      </c>
    </row>
    <row r="1002" spans="1:16" ht="15.75" x14ac:dyDescent="0.25">
      <c r="A1002" s="4">
        <v>39660</v>
      </c>
      <c r="B1002" s="7">
        <v>-8.4062000000000008E-3</v>
      </c>
      <c r="C1002" s="7">
        <v>1.4533999999999999E-3</v>
      </c>
      <c r="D1002" s="7">
        <v>-9.8595999999999996E-3</v>
      </c>
      <c r="E1002" s="7">
        <v>4.4800000000000006E-2</v>
      </c>
      <c r="F1002" s="7">
        <v>-1.0923E-2</v>
      </c>
      <c r="G1002" s="7">
        <v>-2.4756999999999999E-3</v>
      </c>
      <c r="H1002" s="7">
        <v>3.8829999999999997E-3</v>
      </c>
      <c r="I1002" s="7">
        <v>-6.3587000000000001E-3</v>
      </c>
      <c r="J1002" s="7">
        <v>4.65461E-2</v>
      </c>
      <c r="K1002" s="7">
        <v>6.3698000000000001E-3</v>
      </c>
      <c r="L1002" s="7">
        <v>2.7604000000000001E-3</v>
      </c>
      <c r="M1002" s="7">
        <v>3.6094E-3</v>
      </c>
      <c r="N1002" s="7">
        <v>3.2164899999999996E-2</v>
      </c>
      <c r="O1002" s="7">
        <v>1.5265000000000001E-3</v>
      </c>
      <c r="P1002" s="7">
        <v>5.2510000000000005E-3</v>
      </c>
    </row>
    <row r="1003" spans="1:16" ht="15.75" x14ac:dyDescent="0.25">
      <c r="A1003" s="4">
        <v>39691</v>
      </c>
      <c r="B1003" s="7">
        <v>1.4464699999999999E-2</v>
      </c>
      <c r="C1003" s="7">
        <v>2.2764999999999999E-3</v>
      </c>
      <c r="D1003" s="7">
        <v>1.21882E-2</v>
      </c>
      <c r="E1003" s="7">
        <v>3.3799999999999997E-2</v>
      </c>
      <c r="F1003" s="7">
        <v>1.2128000000000002E-2</v>
      </c>
      <c r="G1003" s="7">
        <v>2.42232E-2</v>
      </c>
      <c r="H1003" s="7">
        <v>3.6107999999999999E-3</v>
      </c>
      <c r="I1003" s="7">
        <v>2.0612400000000003E-2</v>
      </c>
      <c r="J1003" s="7">
        <v>4.4879800000000004E-2</v>
      </c>
      <c r="K1003" s="7">
        <v>1.0403299999999999E-2</v>
      </c>
      <c r="L1003" s="7">
        <v>2.5176999999999999E-3</v>
      </c>
      <c r="M1003" s="7">
        <v>7.8855999999999996E-3</v>
      </c>
      <c r="N1003" s="7">
        <v>3.03293E-2</v>
      </c>
      <c r="O1003" s="7">
        <v>1.2648000000000002E-3</v>
      </c>
      <c r="P1003" s="7">
        <v>-3.9916000000000005E-3</v>
      </c>
    </row>
    <row r="1004" spans="1:16" ht="15.75" x14ac:dyDescent="0.25">
      <c r="A1004" s="4">
        <v>39721</v>
      </c>
      <c r="B1004" s="7">
        <v>-8.9107299999999987E-2</v>
      </c>
      <c r="C1004" s="7">
        <v>1.6816000000000001E-3</v>
      </c>
      <c r="D1004" s="7">
        <v>-9.0788899999999992E-2</v>
      </c>
      <c r="E1004" s="7">
        <v>-7.3700000000000002E-2</v>
      </c>
      <c r="F1004" s="7">
        <v>-8.6347000000000007E-2</v>
      </c>
      <c r="G1004" s="7">
        <v>1.1238699999999999E-2</v>
      </c>
      <c r="H1004" s="7">
        <v>3.8668999999999999E-3</v>
      </c>
      <c r="I1004" s="7">
        <v>7.3717999999999995E-3</v>
      </c>
      <c r="J1004" s="7">
        <v>4.4293399999999997E-2</v>
      </c>
      <c r="K1004" s="7">
        <v>8.4703999999999995E-3</v>
      </c>
      <c r="L1004" s="7">
        <v>2.6210000000000001E-3</v>
      </c>
      <c r="M1004" s="7">
        <v>5.8494000000000003E-3</v>
      </c>
      <c r="N1004" s="7">
        <v>2.8940299999999999E-2</v>
      </c>
      <c r="O1004" s="7">
        <v>1.5296000000000001E-3</v>
      </c>
      <c r="P1004" s="7">
        <v>-1.3830000000000001E-3</v>
      </c>
    </row>
    <row r="1005" spans="1:16" ht="15.75" x14ac:dyDescent="0.25">
      <c r="A1005" s="4">
        <v>39752</v>
      </c>
      <c r="B1005" s="7">
        <v>-0.16794789999999998</v>
      </c>
      <c r="C1005" s="7">
        <v>1.4743999999999998E-3</v>
      </c>
      <c r="D1005" s="7">
        <v>-0.1694223</v>
      </c>
      <c r="E1005" s="7">
        <v>-0.20710000000000001</v>
      </c>
      <c r="F1005" s="7">
        <v>-4.4992000000000004E-2</v>
      </c>
      <c r="G1005" s="7">
        <v>-3.8315100000000005E-2</v>
      </c>
      <c r="H1005" s="7">
        <v>3.6973000000000002E-3</v>
      </c>
      <c r="I1005" s="7">
        <v>-4.2012400000000005E-2</v>
      </c>
      <c r="J1005" s="7">
        <v>4.7765300000000004E-2</v>
      </c>
      <c r="K1005" s="7">
        <v>1.4584900000000001E-2</v>
      </c>
      <c r="L1005" s="7">
        <v>2.4234E-3</v>
      </c>
      <c r="M1005" s="7">
        <v>1.21615E-2</v>
      </c>
      <c r="N1005" s="7">
        <v>2.6007199999999998E-2</v>
      </c>
      <c r="O1005" s="7">
        <v>8.1939999999999997E-4</v>
      </c>
      <c r="P1005" s="7">
        <v>-1.0101300000000001E-2</v>
      </c>
    </row>
    <row r="1006" spans="1:16" ht="15.75" x14ac:dyDescent="0.25">
      <c r="A1006" s="4">
        <v>39782</v>
      </c>
      <c r="B1006" s="7">
        <v>-7.1754600000000002E-2</v>
      </c>
      <c r="C1006" s="7">
        <v>3.101E-3</v>
      </c>
      <c r="D1006" s="7">
        <v>-7.4855600000000008E-2</v>
      </c>
      <c r="E1006" s="7">
        <v>-0.1284004</v>
      </c>
      <c r="F1006" s="7">
        <v>0.1173836</v>
      </c>
      <c r="G1006" s="7">
        <v>0.1442697</v>
      </c>
      <c r="H1006" s="7">
        <v>3.5981000000000003E-3</v>
      </c>
      <c r="I1006" s="7">
        <v>0.14067170000000001</v>
      </c>
      <c r="J1006" s="7">
        <v>3.7212000000000002E-2</v>
      </c>
      <c r="K1006" s="7">
        <v>4.3001399999999995E-2</v>
      </c>
      <c r="L1006" s="7">
        <v>1.9673E-3</v>
      </c>
      <c r="M1006" s="7">
        <v>4.1034100000000004E-2</v>
      </c>
      <c r="N1006" s="7">
        <v>1.6110800000000002E-2</v>
      </c>
      <c r="O1006" s="7">
        <v>2.6219999999999998E-4</v>
      </c>
      <c r="P1006" s="7">
        <v>-1.91529E-2</v>
      </c>
    </row>
    <row r="1007" spans="1:16" ht="15.75" x14ac:dyDescent="0.25">
      <c r="A1007" s="4">
        <v>39813</v>
      </c>
      <c r="B1007" s="7">
        <v>1.06403E-2</v>
      </c>
      <c r="C1007" s="7">
        <v>2.8100000000000004E-3</v>
      </c>
      <c r="D1007" s="7">
        <v>7.8303000000000001E-3</v>
      </c>
      <c r="E1007" s="7">
        <v>5.6577999999999996E-2</v>
      </c>
      <c r="F1007" s="7">
        <v>0.1559866</v>
      </c>
      <c r="G1007" s="7">
        <v>9.6723199999999995E-2</v>
      </c>
      <c r="H1007" s="7">
        <v>3.3117999999999997E-3</v>
      </c>
      <c r="I1007" s="7">
        <v>9.3411399999999992E-2</v>
      </c>
      <c r="J1007" s="7">
        <v>3.0260099999999998E-2</v>
      </c>
      <c r="K1007" s="7">
        <v>1.59667E-2</v>
      </c>
      <c r="L1007" s="7">
        <v>1.4639E-3</v>
      </c>
      <c r="M1007" s="7">
        <v>1.45028E-2</v>
      </c>
      <c r="N1007" s="7">
        <v>1.2563299999999999E-2</v>
      </c>
      <c r="O1007" s="7">
        <v>9.2E-6</v>
      </c>
      <c r="P1007" s="7">
        <v>-1.0342499999999999E-2</v>
      </c>
    </row>
    <row r="1008" spans="1:16" ht="15.75" x14ac:dyDescent="0.25">
      <c r="A1008" s="4">
        <v>39844</v>
      </c>
      <c r="B1008" s="7">
        <v>-8.4286399999999997E-2</v>
      </c>
      <c r="C1008" s="7">
        <v>1.3741000000000001E-3</v>
      </c>
      <c r="D1008" s="7">
        <v>-8.5660500000000001E-2</v>
      </c>
      <c r="E1008" s="7">
        <v>-0.1191</v>
      </c>
      <c r="F1008" s="7">
        <v>-9.486E-2</v>
      </c>
      <c r="G1008" s="7">
        <v>-0.1124348</v>
      </c>
      <c r="H1008" s="7">
        <v>2.4329E-3</v>
      </c>
      <c r="I1008" s="7">
        <v>-0.1148677</v>
      </c>
      <c r="J1008" s="7">
        <v>3.9382899999999998E-2</v>
      </c>
      <c r="K1008" s="7">
        <v>-1.6326199999999999E-2</v>
      </c>
      <c r="L1008" s="7">
        <v>1.1884E-3</v>
      </c>
      <c r="M1008" s="7">
        <v>-1.7514600000000002E-2</v>
      </c>
      <c r="N1008" s="7">
        <v>1.8026E-2</v>
      </c>
      <c r="O1008" s="7">
        <v>5.0000000000000004E-6</v>
      </c>
      <c r="P1008" s="7">
        <v>4.3524000000000002E-3</v>
      </c>
    </row>
    <row r="1009" spans="1:16" ht="15.75" x14ac:dyDescent="0.25">
      <c r="A1009" s="4">
        <v>39872</v>
      </c>
      <c r="B1009" s="7">
        <v>-0.1064778</v>
      </c>
      <c r="C1009" s="7">
        <v>3.4526000000000001E-3</v>
      </c>
      <c r="D1009" s="7">
        <v>-0.10993040000000001</v>
      </c>
      <c r="E1009" s="7">
        <v>-0.13109999999999999</v>
      </c>
      <c r="F1009" s="7">
        <v>-3.0758600000000001E-2</v>
      </c>
      <c r="G1009" s="7">
        <v>-5.6105000000000009E-3</v>
      </c>
      <c r="H1009" s="7">
        <v>2.9648000000000001E-3</v>
      </c>
      <c r="I1009" s="7">
        <v>-8.5751999999999998E-3</v>
      </c>
      <c r="J1009" s="7">
        <v>4.0061099999999995E-2</v>
      </c>
      <c r="K1009" s="7">
        <v>-8.1955999999999991E-3</v>
      </c>
      <c r="L1009" s="7">
        <v>1.3791999999999999E-3</v>
      </c>
      <c r="M1009" s="7">
        <v>-9.5747999999999996E-3</v>
      </c>
      <c r="N1009" s="7">
        <v>2.0204099999999999E-2</v>
      </c>
      <c r="O1009" s="7">
        <v>1.3559999999999999E-4</v>
      </c>
      <c r="P1009" s="7">
        <v>4.9728999999999997E-3</v>
      </c>
    </row>
    <row r="1010" spans="1:16" ht="15.75" x14ac:dyDescent="0.25">
      <c r="A1010" s="4">
        <v>39903</v>
      </c>
      <c r="B1010" s="7">
        <v>8.7595199999999998E-2</v>
      </c>
      <c r="C1010" s="7">
        <v>2.1982E-3</v>
      </c>
      <c r="D1010" s="7">
        <v>8.5397000000000001E-2</v>
      </c>
      <c r="E1010" s="7">
        <v>9.5799999999999996E-2</v>
      </c>
      <c r="F1010" s="7">
        <v>-1.7626E-3</v>
      </c>
      <c r="G1010" s="7">
        <v>6.41095E-2</v>
      </c>
      <c r="H1010" s="7">
        <v>3.5125E-3</v>
      </c>
      <c r="I1010" s="7">
        <v>6.0597000000000005E-2</v>
      </c>
      <c r="J1010" s="7">
        <v>3.5536600000000002E-2</v>
      </c>
      <c r="K1010" s="7">
        <v>1.8623199999999999E-2</v>
      </c>
      <c r="L1010" s="7">
        <v>1.7786E-3</v>
      </c>
      <c r="M1010" s="7">
        <v>1.6844499999999998E-2</v>
      </c>
      <c r="N1010" s="7">
        <v>1.6753899999999999E-2</v>
      </c>
      <c r="O1010" s="7">
        <v>1.5859999999999998E-4</v>
      </c>
      <c r="P1010" s="7">
        <v>2.4317000000000002E-3</v>
      </c>
    </row>
    <row r="1011" spans="1:16" ht="15.75" x14ac:dyDescent="0.25">
      <c r="A1011" s="4">
        <v>39933</v>
      </c>
      <c r="B1011" s="7">
        <v>9.57094E-2</v>
      </c>
      <c r="C1011" s="7">
        <v>1.7834000000000001E-3</v>
      </c>
      <c r="D1011" s="7">
        <v>9.3925999999999996E-2</v>
      </c>
      <c r="E1011" s="7">
        <v>0.1739</v>
      </c>
      <c r="F1011" s="7">
        <v>-3.0124000000000001E-3</v>
      </c>
      <c r="G1011" s="7">
        <v>-6.4941100000000002E-2</v>
      </c>
      <c r="H1011" s="7">
        <v>2.9234E-3</v>
      </c>
      <c r="I1011" s="7">
        <v>-6.7864500000000008E-2</v>
      </c>
      <c r="J1011" s="7">
        <v>4.0987900000000001E-2</v>
      </c>
      <c r="K1011" s="7">
        <v>-1.6553200000000001E-2</v>
      </c>
      <c r="L1011" s="7">
        <v>1.3836E-3</v>
      </c>
      <c r="M1011" s="7">
        <v>-1.7936799999999999E-2</v>
      </c>
      <c r="N1011" s="7">
        <v>2.0558900000000001E-2</v>
      </c>
      <c r="O1011" s="7">
        <v>1.3540000000000001E-4</v>
      </c>
      <c r="P1011" s="7">
        <v>2.4964000000000002E-3</v>
      </c>
    </row>
    <row r="1012" spans="1:16" ht="15.75" x14ac:dyDescent="0.25">
      <c r="A1012" s="4">
        <v>39964</v>
      </c>
      <c r="B1012" s="7">
        <v>5.5932899999999994E-2</v>
      </c>
      <c r="C1012" s="7">
        <v>2.8483000000000002E-3</v>
      </c>
      <c r="D1012" s="7">
        <v>5.3084600000000003E-2</v>
      </c>
      <c r="E1012" s="7">
        <v>3.4300000000000004E-2</v>
      </c>
      <c r="F1012" s="7">
        <v>4.8944500000000002E-2</v>
      </c>
      <c r="G1012" s="7">
        <v>-2.4807800000000001E-2</v>
      </c>
      <c r="H1012" s="7">
        <v>3.2557000000000003E-3</v>
      </c>
      <c r="I1012" s="7">
        <v>-2.8063400000000002E-2</v>
      </c>
      <c r="J1012" s="7">
        <v>4.3245100000000002E-2</v>
      </c>
      <c r="K1012" s="7">
        <v>-1.3164100000000001E-2</v>
      </c>
      <c r="L1012" s="7">
        <v>1.6398999999999999E-3</v>
      </c>
      <c r="M1012" s="7">
        <v>-1.4803900000000002E-2</v>
      </c>
      <c r="N1012" s="7">
        <v>2.3755799999999997E-2</v>
      </c>
      <c r="O1012" s="7">
        <v>2.1299999999999999E-5</v>
      </c>
      <c r="P1012" s="7">
        <v>2.8888000000000004E-3</v>
      </c>
    </row>
    <row r="1013" spans="1:16" ht="15.75" x14ac:dyDescent="0.25">
      <c r="A1013" s="4">
        <v>39994</v>
      </c>
      <c r="B1013" s="7">
        <v>1.9836000000000003E-3</v>
      </c>
      <c r="C1013" s="7">
        <v>1.7832999999999998E-3</v>
      </c>
      <c r="D1013" s="7">
        <v>2.0029999999999999E-4</v>
      </c>
      <c r="E1013" s="7">
        <v>2.76E-2</v>
      </c>
      <c r="F1013" s="7">
        <v>3.5020500000000003E-2</v>
      </c>
      <c r="G1013" s="7">
        <v>8.3432000000000003E-3</v>
      </c>
      <c r="H1013" s="7">
        <v>3.7891000000000001E-3</v>
      </c>
      <c r="I1013" s="7">
        <v>4.5539999999999999E-3</v>
      </c>
      <c r="J1013" s="7">
        <v>4.2881000000000002E-2</v>
      </c>
      <c r="K1013" s="7">
        <v>-7.6398999999999998E-3</v>
      </c>
      <c r="L1013" s="7">
        <v>2.0898000000000002E-3</v>
      </c>
      <c r="M1013" s="7">
        <v>-9.7295999999999997E-3</v>
      </c>
      <c r="N1013" s="7">
        <v>2.5895399999999999E-2</v>
      </c>
      <c r="O1013" s="7">
        <v>7.9000000000000009E-5</v>
      </c>
      <c r="P1013" s="7">
        <v>8.589900000000001E-3</v>
      </c>
    </row>
    <row r="1014" spans="1:16" ht="15.75" x14ac:dyDescent="0.25">
      <c r="A1014" s="4">
        <v>40025</v>
      </c>
      <c r="B1014" s="7">
        <v>7.5637299999999991E-2</v>
      </c>
      <c r="C1014" s="7">
        <v>1.5054000000000001E-3</v>
      </c>
      <c r="D1014" s="7">
        <v>7.4131900000000001E-2</v>
      </c>
      <c r="E1014" s="7">
        <v>9.820000000000001E-2</v>
      </c>
      <c r="F1014" s="7">
        <v>5.6475499999999998E-2</v>
      </c>
      <c r="G1014" s="7">
        <v>1.8774E-3</v>
      </c>
      <c r="H1014" s="7">
        <v>3.6398999999999997E-3</v>
      </c>
      <c r="I1014" s="7">
        <v>-1.7625E-3</v>
      </c>
      <c r="J1014" s="7">
        <v>4.3023300000000007E-2</v>
      </c>
      <c r="K1014" s="7">
        <v>5.6064999999999995E-3</v>
      </c>
      <c r="L1014" s="7">
        <v>2.2057999999999999E-3</v>
      </c>
      <c r="M1014" s="7">
        <v>3.4007E-3</v>
      </c>
      <c r="N1014" s="7">
        <v>2.51381E-2</v>
      </c>
      <c r="O1014" s="7">
        <v>1.3540000000000001E-4</v>
      </c>
      <c r="P1014" s="7">
        <v>-1.5856000000000002E-3</v>
      </c>
    </row>
    <row r="1015" spans="1:16" ht="15.75" x14ac:dyDescent="0.25">
      <c r="A1015" s="4">
        <v>40056</v>
      </c>
      <c r="B1015" s="7">
        <v>3.6104200000000003E-2</v>
      </c>
      <c r="C1015" s="7">
        <v>2.5342999999999997E-3</v>
      </c>
      <c r="D1015" s="7">
        <v>3.35699E-2</v>
      </c>
      <c r="E1015" s="7">
        <v>2.7300000000000001E-2</v>
      </c>
      <c r="F1015" s="7">
        <v>2.3500299999999998E-2</v>
      </c>
      <c r="G1015" s="7">
        <v>2.3065199999999998E-2</v>
      </c>
      <c r="H1015" s="7">
        <v>3.5787999999999996E-3</v>
      </c>
      <c r="I1015" s="7">
        <v>1.94865E-2</v>
      </c>
      <c r="J1015" s="7">
        <v>4.1461100000000001E-2</v>
      </c>
      <c r="K1015" s="7">
        <v>9.6621999999999993E-3</v>
      </c>
      <c r="L1015" s="7">
        <v>2.1026E-3</v>
      </c>
      <c r="M1015" s="7">
        <v>7.5596999999999999E-3</v>
      </c>
      <c r="N1015" s="7">
        <v>2.3427899999999998E-2</v>
      </c>
      <c r="O1015" s="7">
        <v>1.138E-4</v>
      </c>
      <c r="P1015" s="7">
        <v>2.2428999999999999E-3</v>
      </c>
    </row>
    <row r="1016" spans="1:16" ht="15.75" x14ac:dyDescent="0.25">
      <c r="A1016" s="4">
        <v>40086</v>
      </c>
      <c r="B1016" s="7">
        <v>3.7315100000000004E-2</v>
      </c>
      <c r="C1016" s="7">
        <v>1.5978000000000001E-3</v>
      </c>
      <c r="D1016" s="7">
        <v>3.57173E-2</v>
      </c>
      <c r="E1016" s="7">
        <v>5.7599999999999998E-2</v>
      </c>
      <c r="F1016" s="7">
        <v>2.7342200000000001E-2</v>
      </c>
      <c r="G1016" s="7">
        <v>1.7600400000000002E-2</v>
      </c>
      <c r="H1016" s="7">
        <v>3.3510000000000002E-3</v>
      </c>
      <c r="I1016" s="7">
        <v>1.4249299999999999E-2</v>
      </c>
      <c r="J1016" s="7">
        <v>4.0340399999999998E-2</v>
      </c>
      <c r="K1016" s="7">
        <v>7.4750000000000007E-3</v>
      </c>
      <c r="L1016" s="7">
        <v>1.9006000000000001E-3</v>
      </c>
      <c r="M1016" s="7">
        <v>5.5744000000000002E-3</v>
      </c>
      <c r="N1016" s="7">
        <v>2.2168299999999998E-2</v>
      </c>
      <c r="O1016" s="7">
        <v>8.2799999999999993E-5</v>
      </c>
      <c r="P1016" s="7">
        <v>6.2549999999999997E-4</v>
      </c>
    </row>
    <row r="1017" spans="1:16" ht="15.75" x14ac:dyDescent="0.25">
      <c r="A1017" s="4">
        <v>40117</v>
      </c>
      <c r="B1017" s="7">
        <v>-1.8577099999999999E-2</v>
      </c>
      <c r="C1017" s="7">
        <v>1.193E-3</v>
      </c>
      <c r="D1017" s="7">
        <v>-1.9770099999999999E-2</v>
      </c>
      <c r="E1017" s="7">
        <v>-7.2700000000000001E-2</v>
      </c>
      <c r="F1017" s="7">
        <v>1.5721999999999999E-3</v>
      </c>
      <c r="G1017" s="7">
        <v>-1.7057699999999999E-2</v>
      </c>
      <c r="H1017" s="7">
        <v>3.2612000000000001E-3</v>
      </c>
      <c r="I1017" s="7">
        <v>-2.0318900000000001E-2</v>
      </c>
      <c r="J1017" s="7">
        <v>4.1978600000000005E-2</v>
      </c>
      <c r="K1017" s="7">
        <v>3.0111000000000001E-3</v>
      </c>
      <c r="L1017" s="7">
        <v>1.7989E-3</v>
      </c>
      <c r="M1017" s="7">
        <v>1.2121999999999999E-3</v>
      </c>
      <c r="N1017" s="7">
        <v>2.18888E-2</v>
      </c>
      <c r="O1017" s="7">
        <v>3.6300000000000001E-5</v>
      </c>
      <c r="P1017" s="7">
        <v>9.6310000000000005E-4</v>
      </c>
    </row>
    <row r="1018" spans="1:16" ht="15.75" x14ac:dyDescent="0.25">
      <c r="A1018" s="4">
        <v>40147</v>
      </c>
      <c r="B1018" s="7">
        <v>5.9983500000000002E-2</v>
      </c>
      <c r="C1018" s="7">
        <v>2.6246000000000004E-3</v>
      </c>
      <c r="D1018" s="7">
        <v>5.7358900000000004E-2</v>
      </c>
      <c r="E1018" s="7">
        <v>1.78E-2</v>
      </c>
      <c r="F1018" s="7">
        <v>4.4223999999999999E-3</v>
      </c>
      <c r="G1018" s="7">
        <v>2.0848100000000001E-2</v>
      </c>
      <c r="H1018" s="7">
        <v>3.5057999999999999E-3</v>
      </c>
      <c r="I1018" s="7">
        <v>1.7342299999999998E-2</v>
      </c>
      <c r="J1018" s="7">
        <v>4.0596899999999998E-2</v>
      </c>
      <c r="K1018" s="7">
        <v>1.8419000000000001E-2</v>
      </c>
      <c r="L1018" s="7">
        <v>1.8355999999999999E-3</v>
      </c>
      <c r="M1018" s="7">
        <v>1.6583500000000001E-2</v>
      </c>
      <c r="N1018" s="7">
        <v>1.8026E-2</v>
      </c>
      <c r="O1018" s="7">
        <v>4.6E-6</v>
      </c>
      <c r="P1018" s="7">
        <v>7.0779999999999997E-4</v>
      </c>
    </row>
    <row r="1019" spans="1:16" ht="15.75" x14ac:dyDescent="0.25">
      <c r="A1019" s="4">
        <v>40178</v>
      </c>
      <c r="B1019" s="7">
        <v>1.9315499999999999E-2</v>
      </c>
      <c r="C1019" s="7">
        <v>1.542E-3</v>
      </c>
      <c r="D1019" s="7">
        <v>1.7773500000000001E-2</v>
      </c>
      <c r="E1019" s="7">
        <v>8.6899999999999991E-2</v>
      </c>
      <c r="F1019" s="7">
        <v>-2.75339E-2</v>
      </c>
      <c r="G1019" s="7">
        <v>-5.8440499999999999E-2</v>
      </c>
      <c r="H1019" s="7">
        <v>3.3912999999999999E-3</v>
      </c>
      <c r="I1019" s="7">
        <v>-6.1831899999999995E-2</v>
      </c>
      <c r="J1019" s="7">
        <v>4.5801100000000004E-2</v>
      </c>
      <c r="K1019" s="7">
        <v>-2.40965E-2</v>
      </c>
      <c r="L1019" s="7">
        <v>1.5127999999999999E-3</v>
      </c>
      <c r="M1019" s="7">
        <v>-2.5609299999999998E-2</v>
      </c>
      <c r="N1019" s="7">
        <v>2.42483E-2</v>
      </c>
      <c r="O1019" s="7">
        <v>5.94E-5</v>
      </c>
      <c r="P1019" s="7">
        <v>-1.7612000000000001E-3</v>
      </c>
    </row>
    <row r="1020" spans="1:16" ht="15.75" x14ac:dyDescent="0.25">
      <c r="A1020" s="4">
        <v>40209</v>
      </c>
      <c r="B1020" s="7">
        <v>-3.5973700000000004E-2</v>
      </c>
      <c r="C1020" s="7">
        <v>1.0035000000000001E-3</v>
      </c>
      <c r="D1020" s="7">
        <v>-3.6977200000000002E-2</v>
      </c>
      <c r="E1020" s="7">
        <v>-2.9399999999999999E-2</v>
      </c>
      <c r="F1020" s="7">
        <v>9.5528000000000002E-3</v>
      </c>
      <c r="G1020" s="7">
        <v>2.63637E-2</v>
      </c>
      <c r="H1020" s="7">
        <v>3.5763000000000001E-3</v>
      </c>
      <c r="I1020" s="7">
        <v>2.27873E-2</v>
      </c>
      <c r="J1020" s="7">
        <v>4.4058900000000005E-2</v>
      </c>
      <c r="K1020" s="7">
        <v>1.9405099999999998E-2</v>
      </c>
      <c r="L1020" s="7">
        <v>2.2109999999999999E-3</v>
      </c>
      <c r="M1020" s="7">
        <v>1.7194000000000001E-2</v>
      </c>
      <c r="N1020" s="7">
        <v>2.4165299999999997E-2</v>
      </c>
      <c r="O1020" s="7">
        <v>3.0599999999999998E-5</v>
      </c>
      <c r="P1020" s="7">
        <v>3.4175E-3</v>
      </c>
    </row>
    <row r="1021" spans="1:16" ht="15.75" x14ac:dyDescent="0.25">
      <c r="A1021" s="4">
        <v>40237</v>
      </c>
      <c r="B1021" s="7">
        <v>3.0977199999999996E-2</v>
      </c>
      <c r="C1021" s="7">
        <v>2.4597999999999998E-3</v>
      </c>
      <c r="D1021" s="7">
        <v>2.8517399999999998E-2</v>
      </c>
      <c r="E1021" s="7">
        <v>4.3899999999999995E-2</v>
      </c>
      <c r="F1021" s="7">
        <v>3.8800000000000002E-3</v>
      </c>
      <c r="G1021" s="7">
        <v>3.1541999999999998E-3</v>
      </c>
      <c r="H1021" s="7">
        <v>3.3123000000000002E-3</v>
      </c>
      <c r="I1021" s="7">
        <v>-1.5810000000000002E-4</v>
      </c>
      <c r="J1021" s="7">
        <v>4.4071199999999998E-2</v>
      </c>
      <c r="K1021" s="7">
        <v>7.0653000000000001E-3</v>
      </c>
      <c r="L1021" s="7">
        <v>1.8596999999999999E-3</v>
      </c>
      <c r="M1021" s="7">
        <v>5.2056999999999997E-3</v>
      </c>
      <c r="N1021" s="7">
        <v>2.3054100000000001E-2</v>
      </c>
      <c r="O1021" s="7">
        <v>8.1000000000000004E-6</v>
      </c>
      <c r="P1021" s="7">
        <v>2.4919999999999999E-4</v>
      </c>
    </row>
    <row r="1022" spans="1:16" ht="15.75" x14ac:dyDescent="0.25">
      <c r="A1022" s="4">
        <v>40268</v>
      </c>
      <c r="B1022" s="7">
        <v>6.03449E-2</v>
      </c>
      <c r="C1022" s="7">
        <v>1.5507000000000001E-3</v>
      </c>
      <c r="D1022" s="7">
        <v>5.8794199999999998E-2</v>
      </c>
      <c r="E1022" s="7">
        <v>8.0799999999999997E-2</v>
      </c>
      <c r="F1022" s="7">
        <v>4.5082999999999998E-3</v>
      </c>
      <c r="G1022" s="7">
        <v>-1.7875499999999999E-2</v>
      </c>
      <c r="H1022" s="7">
        <v>3.9817999999999997E-3</v>
      </c>
      <c r="I1022" s="7">
        <v>-2.18573E-2</v>
      </c>
      <c r="J1022" s="7">
        <v>4.5777700000000004E-2</v>
      </c>
      <c r="K1022" s="7">
        <v>-8.7922999999999994E-3</v>
      </c>
      <c r="L1022" s="7">
        <v>2.0918E-3</v>
      </c>
      <c r="M1022" s="7">
        <v>-1.0884E-2</v>
      </c>
      <c r="N1022" s="7">
        <v>2.5442999999999997E-2</v>
      </c>
      <c r="O1022" s="7">
        <v>6.9499999999999995E-5</v>
      </c>
      <c r="P1022" s="7">
        <v>4.1063000000000002E-3</v>
      </c>
    </row>
    <row r="1023" spans="1:16" ht="15.75" x14ac:dyDescent="0.25">
      <c r="A1023" s="4">
        <v>40298</v>
      </c>
      <c r="B1023" s="7">
        <v>1.5787700000000002E-2</v>
      </c>
      <c r="C1023" s="7">
        <v>1.0299E-3</v>
      </c>
      <c r="D1023" s="7">
        <v>1.4757800000000001E-2</v>
      </c>
      <c r="E1023" s="7">
        <v>7.2700000000000001E-2</v>
      </c>
      <c r="F1023" s="7">
        <v>3.57402E-2</v>
      </c>
      <c r="G1023" s="7">
        <v>3.03965E-2</v>
      </c>
      <c r="H1023" s="7">
        <v>3.7580000000000001E-3</v>
      </c>
      <c r="I1023" s="7">
        <v>2.66384E-2</v>
      </c>
      <c r="J1023" s="7">
        <v>4.3735799999999998E-2</v>
      </c>
      <c r="K1023" s="7">
        <v>9.4351999999999995E-3</v>
      </c>
      <c r="L1023" s="7">
        <v>2.0974000000000001E-3</v>
      </c>
      <c r="M1023" s="7">
        <v>7.3378000000000002E-3</v>
      </c>
      <c r="N1023" s="7">
        <v>2.3817499999999998E-2</v>
      </c>
      <c r="O1023" s="7">
        <v>1.1400000000000001E-4</v>
      </c>
      <c r="P1023" s="7">
        <v>1.7369000000000002E-3</v>
      </c>
    </row>
    <row r="1024" spans="1:16" ht="15.75" x14ac:dyDescent="0.25">
      <c r="A1024" s="4">
        <v>40329</v>
      </c>
      <c r="B1024" s="7">
        <v>-7.98508E-2</v>
      </c>
      <c r="C1024" s="7">
        <v>2.1281E-3</v>
      </c>
      <c r="D1024" s="7">
        <v>-8.1978899999999993E-2</v>
      </c>
      <c r="E1024" s="7">
        <v>-7.4200000000000002E-2</v>
      </c>
      <c r="F1024" s="7">
        <v>-5.1031000000000002E-3</v>
      </c>
      <c r="G1024" s="7">
        <v>4.3683600000000003E-2</v>
      </c>
      <c r="H1024" s="7">
        <v>3.3519999999999999E-3</v>
      </c>
      <c r="I1024" s="7">
        <v>4.0331499999999999E-2</v>
      </c>
      <c r="J1024" s="7">
        <v>4.0681000000000002E-2</v>
      </c>
      <c r="K1024" s="7">
        <v>1.5077199999999999E-2</v>
      </c>
      <c r="L1024" s="7">
        <v>1.8035000000000002E-3</v>
      </c>
      <c r="M1024" s="7">
        <v>1.3273800000000001E-2</v>
      </c>
      <c r="N1024" s="7">
        <v>2.0840399999999999E-2</v>
      </c>
      <c r="O1024" s="7">
        <v>1.092E-4</v>
      </c>
      <c r="P1024" s="7">
        <v>7.7520000000000009E-4</v>
      </c>
    </row>
    <row r="1025" spans="1:16" ht="15.75" x14ac:dyDescent="0.25">
      <c r="A1025" s="4">
        <v>40359</v>
      </c>
      <c r="B1025" s="7">
        <v>-5.2348199999999998E-2</v>
      </c>
      <c r="C1025" s="7">
        <v>1.5305E-3</v>
      </c>
      <c r="D1025" s="7">
        <v>-5.3878700000000002E-2</v>
      </c>
      <c r="E1025" s="7">
        <v>-7.2400000000000006E-2</v>
      </c>
      <c r="F1025" s="7">
        <v>5.1945400000000003E-2</v>
      </c>
      <c r="G1025" s="7">
        <v>4.4564300000000001E-2</v>
      </c>
      <c r="H1025" s="7">
        <v>3.6780000000000003E-3</v>
      </c>
      <c r="I1025" s="7">
        <v>4.08863E-2</v>
      </c>
      <c r="J1025" s="7">
        <v>3.7607399999999999E-2</v>
      </c>
      <c r="K1025" s="7">
        <v>1.29122E-2</v>
      </c>
      <c r="L1025" s="7">
        <v>1.8609E-3</v>
      </c>
      <c r="M1025" s="7">
        <v>1.10513E-2</v>
      </c>
      <c r="N1025" s="7">
        <v>1.8361499999999999E-2</v>
      </c>
      <c r="O1025" s="7">
        <v>1.3209999999999999E-4</v>
      </c>
      <c r="P1025" s="7">
        <v>-9.7629999999999993E-4</v>
      </c>
    </row>
    <row r="1026" spans="1:16" ht="15.75" x14ac:dyDescent="0.25">
      <c r="A1026" s="4">
        <v>40390</v>
      </c>
      <c r="B1026" s="7">
        <v>7.0063E-2</v>
      </c>
      <c r="C1026" s="7">
        <v>1.2878E-3</v>
      </c>
      <c r="D1026" s="7">
        <v>6.8775199999999995E-2</v>
      </c>
      <c r="E1026" s="7">
        <v>7.1399999999999991E-2</v>
      </c>
      <c r="F1026" s="7">
        <v>1.69798E-2</v>
      </c>
      <c r="G1026" s="7">
        <v>2.4380999999999999E-3</v>
      </c>
      <c r="H1026" s="7">
        <v>3.0925000000000002E-3</v>
      </c>
      <c r="I1026" s="7">
        <v>-6.5430000000000002E-4</v>
      </c>
      <c r="J1026" s="7">
        <v>3.7657599999999999E-2</v>
      </c>
      <c r="K1026" s="7">
        <v>1.5819199999999999E-2</v>
      </c>
      <c r="L1026" s="7">
        <v>1.4911E-3</v>
      </c>
      <c r="M1026" s="7">
        <v>1.4328E-2</v>
      </c>
      <c r="N1026" s="7">
        <v>1.5099E-2</v>
      </c>
      <c r="O1026" s="7">
        <v>1.428E-4</v>
      </c>
      <c r="P1026" s="7">
        <v>2.1100000000000001E-4</v>
      </c>
    </row>
    <row r="1027" spans="1:16" ht="15.75" x14ac:dyDescent="0.25">
      <c r="A1027" s="4">
        <v>40421</v>
      </c>
      <c r="B1027" s="7">
        <v>-4.5144200000000002E-2</v>
      </c>
      <c r="C1027" s="7">
        <v>2.3059000000000001E-3</v>
      </c>
      <c r="D1027" s="7">
        <v>-4.7450099999999995E-2</v>
      </c>
      <c r="E1027" s="7">
        <v>-7.980000000000001E-2</v>
      </c>
      <c r="F1027" s="7">
        <v>4.7318800000000001E-2</v>
      </c>
      <c r="G1027" s="7">
        <v>7.02126E-2</v>
      </c>
      <c r="H1027" s="7">
        <v>3.2415999999999999E-3</v>
      </c>
      <c r="I1027" s="7">
        <v>6.6971000000000003E-2</v>
      </c>
      <c r="J1027" s="7">
        <v>3.2707799999999995E-2</v>
      </c>
      <c r="K1027" s="7">
        <v>1.28097E-2</v>
      </c>
      <c r="L1027" s="7">
        <v>1.3089E-3</v>
      </c>
      <c r="M1027" s="7">
        <v>1.15008E-2</v>
      </c>
      <c r="N1027" s="7">
        <v>1.2428999999999999E-2</v>
      </c>
      <c r="O1027" s="7">
        <v>1.2749999999999998E-4</v>
      </c>
      <c r="P1027" s="7">
        <v>1.3806999999999999E-3</v>
      </c>
    </row>
    <row r="1028" spans="1:16" ht="15.75" x14ac:dyDescent="0.25">
      <c r="A1028" s="4">
        <v>40451</v>
      </c>
      <c r="B1028" s="7">
        <v>8.9244699999999996E-2</v>
      </c>
      <c r="C1028" s="7">
        <v>1.6888000000000001E-3</v>
      </c>
      <c r="D1028" s="7">
        <v>8.7555899999999992E-2</v>
      </c>
      <c r="E1028" s="7">
        <v>0.1216</v>
      </c>
      <c r="F1028" s="7">
        <v>-1.4394800000000001E-2</v>
      </c>
      <c r="G1028" s="7">
        <v>-1.5330099999999999E-2</v>
      </c>
      <c r="H1028" s="7">
        <v>2.6483000000000001E-3</v>
      </c>
      <c r="I1028" s="7">
        <v>-1.7978499999999998E-2</v>
      </c>
      <c r="J1028" s="7">
        <v>3.4062999999999996E-2</v>
      </c>
      <c r="K1028" s="7">
        <v>4.9085999999999999E-3</v>
      </c>
      <c r="L1028" s="7">
        <v>1.0106E-3</v>
      </c>
      <c r="M1028" s="7">
        <v>3.898E-3</v>
      </c>
      <c r="N1028" s="7">
        <v>1.1504199999999999E-2</v>
      </c>
      <c r="O1028" s="7">
        <v>1.2960000000000001E-4</v>
      </c>
      <c r="P1028" s="7">
        <v>5.8169999999999999E-4</v>
      </c>
    </row>
    <row r="1029" spans="1:16" ht="15.75" x14ac:dyDescent="0.25">
      <c r="A1029" s="4">
        <v>40482</v>
      </c>
      <c r="B1029" s="7">
        <v>3.8049199999999998E-2</v>
      </c>
      <c r="C1029" s="7">
        <v>1.1963E-3</v>
      </c>
      <c r="D1029" s="7">
        <v>3.6852900000000001E-2</v>
      </c>
      <c r="E1029" s="7">
        <v>4.3400000000000001E-2</v>
      </c>
      <c r="F1029" s="7">
        <v>-2.0274500000000001E-2</v>
      </c>
      <c r="G1029" s="7">
        <v>-3.1738700000000002E-2</v>
      </c>
      <c r="H1029" s="7">
        <v>2.6652999999999998E-3</v>
      </c>
      <c r="I1029" s="7">
        <v>-3.4403900000000001E-2</v>
      </c>
      <c r="J1029" s="7">
        <v>3.6715699999999997E-2</v>
      </c>
      <c r="K1029" s="7">
        <v>6.3644999999999995E-3</v>
      </c>
      <c r="L1029" s="7">
        <v>9.0440000000000008E-4</v>
      </c>
      <c r="M1029" s="7">
        <v>5.4600999999999998E-3</v>
      </c>
      <c r="N1029" s="7">
        <v>1.0185999999999999E-2</v>
      </c>
      <c r="O1029" s="7">
        <v>1.0850000000000001E-4</v>
      </c>
      <c r="P1029" s="7">
        <v>1.2452000000000001E-3</v>
      </c>
    </row>
    <row r="1030" spans="1:16" ht="15.75" x14ac:dyDescent="0.25">
      <c r="A1030" s="4">
        <v>40512</v>
      </c>
      <c r="B1030" s="7">
        <v>1.282E-4</v>
      </c>
      <c r="C1030" s="7">
        <v>2.4141000000000002E-3</v>
      </c>
      <c r="D1030" s="7">
        <v>-2.2859E-3</v>
      </c>
      <c r="E1030" s="7">
        <v>4.24E-2</v>
      </c>
      <c r="F1030" s="7">
        <v>-5.7274000000000005E-3</v>
      </c>
      <c r="G1030" s="7">
        <v>-1.3726400000000001E-2</v>
      </c>
      <c r="H1030" s="7">
        <v>3.1687E-3</v>
      </c>
      <c r="I1030" s="7">
        <v>-1.68951E-2</v>
      </c>
      <c r="J1030" s="7">
        <v>3.80256E-2</v>
      </c>
      <c r="K1030" s="7">
        <v>-8.2240999999999998E-3</v>
      </c>
      <c r="L1030" s="7">
        <v>8.832E-4</v>
      </c>
      <c r="M1030" s="7">
        <v>-9.1073999999999999E-3</v>
      </c>
      <c r="N1030" s="7">
        <v>1.2448900000000001E-2</v>
      </c>
      <c r="O1030" s="7">
        <v>1.0800000000000001E-4</v>
      </c>
      <c r="P1030" s="7">
        <v>4.2059999999999998E-4</v>
      </c>
    </row>
    <row r="1031" spans="1:16" ht="15.75" x14ac:dyDescent="0.25">
      <c r="A1031" s="4">
        <v>40543</v>
      </c>
      <c r="B1031" s="7">
        <v>6.6831399999999999E-2</v>
      </c>
      <c r="C1031" s="7">
        <v>1.5374E-3</v>
      </c>
      <c r="D1031" s="7">
        <v>6.5294000000000005E-2</v>
      </c>
      <c r="E1031" s="7">
        <v>8.1900000000000001E-2</v>
      </c>
      <c r="F1031" s="7">
        <v>-3.6191000000000001E-3</v>
      </c>
      <c r="G1031" s="7">
        <v>-3.8814299999999996E-2</v>
      </c>
      <c r="H1031" s="7">
        <v>3.1781999999999999E-3</v>
      </c>
      <c r="I1031" s="7">
        <v>-4.1992500000000002E-2</v>
      </c>
      <c r="J1031" s="7">
        <v>4.1378199999999997E-2</v>
      </c>
      <c r="K1031" s="7">
        <v>-1.7118899999999999E-2</v>
      </c>
      <c r="L1031" s="7">
        <v>1.0632999999999999E-3</v>
      </c>
      <c r="M1031" s="7">
        <v>-1.8182299999999998E-2</v>
      </c>
      <c r="N1031" s="7">
        <v>1.7010400000000002E-2</v>
      </c>
      <c r="O1031" s="7">
        <v>1.3320000000000001E-4</v>
      </c>
      <c r="P1031" s="7">
        <v>1.7183999999999999E-3</v>
      </c>
    </row>
    <row r="1032" spans="1:16" ht="15.75" x14ac:dyDescent="0.25">
      <c r="A1032" s="4">
        <v>40574</v>
      </c>
      <c r="B1032" s="7">
        <v>2.37016E-2</v>
      </c>
      <c r="C1032" s="7">
        <v>1.052E-3</v>
      </c>
      <c r="D1032" s="7">
        <v>2.2649599999999999E-2</v>
      </c>
      <c r="E1032" s="7">
        <v>-1.09E-2</v>
      </c>
      <c r="F1032" s="7">
        <v>-1.9805699999999999E-2</v>
      </c>
      <c r="G1032" s="7">
        <v>-1.96004E-2</v>
      </c>
      <c r="H1032" s="7">
        <v>3.4560999999999997E-3</v>
      </c>
      <c r="I1032" s="7">
        <v>-2.3056399999999998E-2</v>
      </c>
      <c r="J1032" s="7">
        <v>4.3233800000000003E-2</v>
      </c>
      <c r="K1032" s="7">
        <v>6.2289000000000008E-3</v>
      </c>
      <c r="L1032" s="7">
        <v>1.872E-3</v>
      </c>
      <c r="M1032" s="7">
        <v>4.3568000000000001E-3</v>
      </c>
      <c r="N1032" s="7">
        <v>2.1451500000000002E-2</v>
      </c>
      <c r="O1032" s="7">
        <v>6.8999999999999997E-5</v>
      </c>
      <c r="P1032" s="7">
        <v>4.7632000000000004E-3</v>
      </c>
    </row>
    <row r="1033" spans="1:16" ht="15.75" x14ac:dyDescent="0.25">
      <c r="A1033" s="4">
        <v>40602</v>
      </c>
      <c r="B1033" s="7">
        <v>3.4259100000000001E-2</v>
      </c>
      <c r="C1033" s="7">
        <v>2.3E-3</v>
      </c>
      <c r="D1033" s="7">
        <v>3.1959099999999997E-2</v>
      </c>
      <c r="E1033" s="7">
        <v>5.8700000000000002E-2</v>
      </c>
      <c r="F1033" s="7">
        <v>1.5741999999999999E-2</v>
      </c>
      <c r="G1033" s="7">
        <v>1.13195E-2</v>
      </c>
      <c r="H1033" s="7">
        <v>3.2493999999999999E-3</v>
      </c>
      <c r="I1033" s="7">
        <v>8.0701000000000002E-3</v>
      </c>
      <c r="J1033" s="7">
        <v>4.25887E-2</v>
      </c>
      <c r="K1033" s="7">
        <v>-5.3083999999999996E-3</v>
      </c>
      <c r="L1033" s="7">
        <v>1.6517999999999999E-3</v>
      </c>
      <c r="M1033" s="7">
        <v>-6.9601999999999997E-3</v>
      </c>
      <c r="N1033" s="7">
        <v>2.2856900000000003E-2</v>
      </c>
      <c r="O1033" s="7">
        <v>1.1960000000000001E-4</v>
      </c>
      <c r="P1033" s="7">
        <v>4.9313999999999998E-3</v>
      </c>
    </row>
    <row r="1034" spans="1:16" ht="15.75" x14ac:dyDescent="0.25">
      <c r="A1034" s="4">
        <v>40633</v>
      </c>
      <c r="B1034" s="7">
        <v>3.9780000000000002E-4</v>
      </c>
      <c r="C1034" s="7">
        <v>1.4507000000000001E-3</v>
      </c>
      <c r="D1034" s="7">
        <v>-1.0528999999999998E-3</v>
      </c>
      <c r="E1034" s="7">
        <v>3.2500000000000001E-2</v>
      </c>
      <c r="F1034" s="7">
        <v>-7.1901000000000005E-3</v>
      </c>
      <c r="G1034" s="7">
        <v>-6.1650000000000008E-4</v>
      </c>
      <c r="H1034" s="7">
        <v>3.6153000000000001E-3</v>
      </c>
      <c r="I1034" s="7">
        <v>-4.2318E-3</v>
      </c>
      <c r="J1034" s="7">
        <v>4.2923200000000002E-2</v>
      </c>
      <c r="K1034" s="7">
        <v>-4.7370000000000002E-4</v>
      </c>
      <c r="L1034" s="7">
        <v>1.9482E-3</v>
      </c>
      <c r="M1034" s="7">
        <v>-2.4218999999999998E-3</v>
      </c>
      <c r="N1034" s="7">
        <v>2.3353499999999999E-2</v>
      </c>
      <c r="O1034" s="7">
        <v>7.1000000000000005E-5</v>
      </c>
      <c r="P1034" s="7">
        <v>9.7511000000000004E-3</v>
      </c>
    </row>
    <row r="1035" spans="1:16" ht="15.75" x14ac:dyDescent="0.25">
      <c r="A1035" s="4">
        <v>40663</v>
      </c>
      <c r="B1035" s="7">
        <v>2.9615300000000001E-2</v>
      </c>
      <c r="C1035" s="7">
        <v>1.1157000000000001E-3</v>
      </c>
      <c r="D1035" s="7">
        <v>2.84996E-2</v>
      </c>
      <c r="E1035" s="7">
        <v>1.6799999999999999E-2</v>
      </c>
      <c r="F1035" s="7">
        <v>2.3904399999999999E-2</v>
      </c>
      <c r="G1035" s="7">
        <v>1.9907899999999999E-2</v>
      </c>
      <c r="H1035" s="7">
        <v>3.408E-3</v>
      </c>
      <c r="I1035" s="7">
        <v>1.6499900000000001E-2</v>
      </c>
      <c r="J1035" s="7">
        <v>4.1626899999999994E-2</v>
      </c>
      <c r="K1035" s="7">
        <v>1.5412500000000001E-2</v>
      </c>
      <c r="L1035" s="7">
        <v>1.8618E-3</v>
      </c>
      <c r="M1035" s="7">
        <v>1.35508E-2</v>
      </c>
      <c r="N1035" s="7">
        <v>2.0553599999999998E-2</v>
      </c>
      <c r="O1035" s="7">
        <v>4.0499999999999995E-5</v>
      </c>
      <c r="P1035" s="7">
        <v>6.4393999999999996E-3</v>
      </c>
    </row>
    <row r="1036" spans="1:16" ht="15.75" x14ac:dyDescent="0.25">
      <c r="A1036" s="4">
        <v>40694</v>
      </c>
      <c r="B1036" s="7">
        <v>-1.1319600000000001E-2</v>
      </c>
      <c r="C1036" s="7">
        <v>2.1849E-3</v>
      </c>
      <c r="D1036" s="7">
        <v>-1.3504499999999999E-2</v>
      </c>
      <c r="E1036" s="7">
        <v>-1.9199999999999998E-2</v>
      </c>
      <c r="F1036" s="7">
        <v>2.5710700000000003E-2</v>
      </c>
      <c r="G1036" s="7">
        <v>3.5481600000000002E-2</v>
      </c>
      <c r="H1036" s="7">
        <v>3.6486000000000001E-3</v>
      </c>
      <c r="I1036" s="7">
        <v>3.1833E-2</v>
      </c>
      <c r="J1036" s="7">
        <v>3.9147899999999999E-2</v>
      </c>
      <c r="K1036" s="7">
        <v>1.7920100000000001E-2</v>
      </c>
      <c r="L1036" s="7">
        <v>1.8093E-3</v>
      </c>
      <c r="M1036" s="7">
        <v>1.6110899999999997E-2</v>
      </c>
      <c r="N1036" s="7">
        <v>1.7174999999999999E-2</v>
      </c>
      <c r="O1036" s="7">
        <v>1.42E-5</v>
      </c>
      <c r="P1036" s="7">
        <v>4.7042000000000004E-3</v>
      </c>
    </row>
    <row r="1037" spans="1:16" ht="15.75" x14ac:dyDescent="0.25">
      <c r="A1037" s="4">
        <v>40724</v>
      </c>
      <c r="B1037" s="7">
        <v>-1.6669099999999999E-2</v>
      </c>
      <c r="C1037" s="7">
        <v>1.5872E-3</v>
      </c>
      <c r="D1037" s="7">
        <v>-1.82563E-2</v>
      </c>
      <c r="E1037" s="7">
        <v>-2.1600000000000001E-2</v>
      </c>
      <c r="F1037" s="7">
        <v>-2.0956600000000002E-2</v>
      </c>
      <c r="G1037" s="7">
        <v>-1.79414E-2</v>
      </c>
      <c r="H1037" s="7">
        <v>3.2180999999999998E-3</v>
      </c>
      <c r="I1037" s="7">
        <v>-2.1159500000000001E-2</v>
      </c>
      <c r="J1037" s="7">
        <v>4.0849999999999997E-2</v>
      </c>
      <c r="K1037" s="7">
        <v>-1.094E-4</v>
      </c>
      <c r="L1037" s="7">
        <v>1.4183000000000002E-3</v>
      </c>
      <c r="M1037" s="7">
        <v>-1.5276999999999999E-3</v>
      </c>
      <c r="N1037" s="7">
        <v>1.7503599999999998E-2</v>
      </c>
      <c r="O1037" s="7">
        <v>3.1699999999999998E-5</v>
      </c>
      <c r="P1037" s="7">
        <v>-1.0709999999999999E-3</v>
      </c>
    </row>
    <row r="1038" spans="1:16" ht="15.75" x14ac:dyDescent="0.25">
      <c r="A1038" s="4">
        <v>40755</v>
      </c>
      <c r="B1038" s="7">
        <v>-2.0334599999999998E-2</v>
      </c>
      <c r="C1038" s="7">
        <v>1.137E-3</v>
      </c>
      <c r="D1038" s="7">
        <v>-2.14716E-2</v>
      </c>
      <c r="E1038" s="7">
        <v>-2.69E-2</v>
      </c>
      <c r="F1038" s="7">
        <v>4.7276300000000007E-2</v>
      </c>
      <c r="G1038" s="7">
        <v>4.2180099999999998E-2</v>
      </c>
      <c r="H1038" s="7">
        <v>3.2446999999999997E-3</v>
      </c>
      <c r="I1038" s="7">
        <v>3.8935399999999995E-2</v>
      </c>
      <c r="J1038" s="7">
        <v>3.7800600000000004E-2</v>
      </c>
      <c r="K1038" s="7">
        <v>2.0235799999999998E-2</v>
      </c>
      <c r="L1038" s="7">
        <v>1.3971000000000001E-3</v>
      </c>
      <c r="M1038" s="7">
        <v>1.88387E-2</v>
      </c>
      <c r="N1038" s="7">
        <v>1.3427500000000002E-2</v>
      </c>
      <c r="O1038" s="7">
        <v>-2.1299999999999999E-5</v>
      </c>
      <c r="P1038" s="7">
        <v>8.8599999999999996E-4</v>
      </c>
    </row>
    <row r="1039" spans="1:16" ht="15.75" x14ac:dyDescent="0.25">
      <c r="A1039" s="4">
        <v>40786</v>
      </c>
      <c r="B1039" s="7">
        <v>-5.4321900000000006E-2</v>
      </c>
      <c r="C1039" s="7">
        <v>2.4683999999999999E-3</v>
      </c>
      <c r="D1039" s="7">
        <v>-5.6790300000000002E-2</v>
      </c>
      <c r="E1039" s="7">
        <v>-8.929999999999999E-2</v>
      </c>
      <c r="F1039" s="7">
        <v>2.3968300000000001E-2</v>
      </c>
      <c r="G1039" s="7">
        <v>8.6223800000000003E-2</v>
      </c>
      <c r="H1039" s="7">
        <v>3.3572999999999997E-3</v>
      </c>
      <c r="I1039" s="7">
        <v>8.2866499999999996E-2</v>
      </c>
      <c r="J1039" s="7">
        <v>3.1527699999999999E-2</v>
      </c>
      <c r="K1039" s="7">
        <v>2.1034000000000001E-2</v>
      </c>
      <c r="L1039" s="7">
        <v>1.1854999999999999E-3</v>
      </c>
      <c r="M1039" s="7">
        <v>1.9848600000000001E-2</v>
      </c>
      <c r="N1039" s="7">
        <v>9.0641999999999997E-3</v>
      </c>
      <c r="O1039" s="7">
        <v>8.03E-5</v>
      </c>
      <c r="P1039" s="7">
        <v>2.7576000000000002E-3</v>
      </c>
    </row>
    <row r="1040" spans="1:16" ht="15.75" x14ac:dyDescent="0.25">
      <c r="A1040" s="4">
        <v>40816</v>
      </c>
      <c r="B1040" s="7">
        <v>-7.0298800000000009E-2</v>
      </c>
      <c r="C1040" s="7">
        <v>1.4657000000000001E-3</v>
      </c>
      <c r="D1040" s="7">
        <v>-7.1764499999999995E-2</v>
      </c>
      <c r="E1040" s="7">
        <v>-0.10580000000000001</v>
      </c>
      <c r="F1040" s="7">
        <v>5.7491199999999992E-2</v>
      </c>
      <c r="G1040" s="7">
        <v>7.0417899999999992E-2</v>
      </c>
      <c r="H1040" s="7">
        <v>2.5533999999999999E-3</v>
      </c>
      <c r="I1040" s="7">
        <v>6.7864500000000008E-2</v>
      </c>
      <c r="J1040" s="7">
        <v>2.6535299999999998E-2</v>
      </c>
      <c r="K1040" s="7">
        <v>8.3480000000000002E-4</v>
      </c>
      <c r="L1040" s="7">
        <v>7.3749999999999998E-4</v>
      </c>
      <c r="M1040" s="7">
        <v>9.7300000000000007E-5</v>
      </c>
      <c r="N1040" s="7">
        <v>9.0425000000000002E-3</v>
      </c>
      <c r="O1040" s="7">
        <v>5.0000000000000004E-6</v>
      </c>
      <c r="P1040" s="7">
        <v>1.5185000000000001E-3</v>
      </c>
    </row>
    <row r="1041" spans="1:16" ht="15.75" x14ac:dyDescent="0.25">
      <c r="A1041" s="4">
        <v>40847</v>
      </c>
      <c r="B1041" s="7">
        <v>0.10929309999999999</v>
      </c>
      <c r="C1041" s="7">
        <v>1.5737000000000001E-3</v>
      </c>
      <c r="D1041" s="7">
        <v>0.10771940000000001</v>
      </c>
      <c r="E1041" s="7">
        <v>0.15429999999999999</v>
      </c>
      <c r="F1041" s="7">
        <v>9.3783000000000009E-3</v>
      </c>
      <c r="G1041" s="7">
        <v>-3.0604800000000001E-2</v>
      </c>
      <c r="H1041" s="7">
        <v>2.2231E-3</v>
      </c>
      <c r="I1041" s="7">
        <v>-3.28279E-2</v>
      </c>
      <c r="J1041" s="7">
        <v>2.9078E-2</v>
      </c>
      <c r="K1041" s="7">
        <v>9.1279999999999996E-4</v>
      </c>
      <c r="L1041" s="7">
        <v>7.6029999999999999E-4</v>
      </c>
      <c r="M1041" s="7">
        <v>1.5249999999999999E-4</v>
      </c>
      <c r="N1041" s="7">
        <v>9.0078999999999992E-3</v>
      </c>
      <c r="O1041" s="7">
        <v>4.2999999999999995E-6</v>
      </c>
      <c r="P1041" s="7">
        <v>-2.0627000000000002E-3</v>
      </c>
    </row>
    <row r="1042" spans="1:16" ht="15.75" x14ac:dyDescent="0.25">
      <c r="A1042" s="4">
        <v>40877</v>
      </c>
      <c r="B1042" s="7">
        <v>-2.2100000000000002E-3</v>
      </c>
      <c r="C1042" s="7">
        <v>2.8455999999999998E-3</v>
      </c>
      <c r="D1042" s="7">
        <v>-5.0556000000000004E-3</v>
      </c>
      <c r="E1042" s="7">
        <v>-6.0000000000000001E-3</v>
      </c>
      <c r="F1042" s="7">
        <v>-3.5581599999999998E-2</v>
      </c>
      <c r="G1042" s="7">
        <v>2.5146000000000002E-2</v>
      </c>
      <c r="H1042" s="7">
        <v>2.3562000000000001E-3</v>
      </c>
      <c r="I1042" s="7">
        <v>2.2789799999999999E-2</v>
      </c>
      <c r="J1042" s="7">
        <v>2.7348300000000002E-2</v>
      </c>
      <c r="K1042" s="7">
        <v>3.5604999999999999E-3</v>
      </c>
      <c r="L1042" s="7">
        <v>7.3300000000000004E-4</v>
      </c>
      <c r="M1042" s="7">
        <v>2.8275000000000002E-3</v>
      </c>
      <c r="N1042" s="7">
        <v>8.3559000000000012E-3</v>
      </c>
      <c r="O1042" s="7">
        <v>2.2000000000000001E-6</v>
      </c>
      <c r="P1042" s="7">
        <v>-8.4360000000000001E-4</v>
      </c>
    </row>
    <row r="1043" spans="1:16" ht="15.75" x14ac:dyDescent="0.25">
      <c r="A1043" s="4">
        <v>40908</v>
      </c>
      <c r="B1043" s="7">
        <v>1.02291E-2</v>
      </c>
      <c r="C1043" s="7">
        <v>1.6925999999999998E-3</v>
      </c>
      <c r="D1043" s="7">
        <v>8.5365000000000007E-3</v>
      </c>
      <c r="E1043" s="7">
        <v>8.6E-3</v>
      </c>
      <c r="F1043" s="7">
        <v>5.1230599999999994E-2</v>
      </c>
      <c r="G1043" s="7">
        <v>2.7025500000000001E-2</v>
      </c>
      <c r="H1043" s="7">
        <v>2.2167999999999997E-3</v>
      </c>
      <c r="I1043" s="7">
        <v>2.48087E-2</v>
      </c>
      <c r="J1043" s="7">
        <v>2.5468099999999997E-2</v>
      </c>
      <c r="K1043" s="7">
        <v>4.9419999999999993E-3</v>
      </c>
      <c r="L1043" s="7">
        <v>6.8000000000000005E-4</v>
      </c>
      <c r="M1043" s="7">
        <v>4.2620000000000002E-3</v>
      </c>
      <c r="N1043" s="7">
        <v>7.3556000000000003E-3</v>
      </c>
      <c r="O1043" s="7">
        <v>8.0000000000000007E-7</v>
      </c>
      <c r="P1043" s="7">
        <v>-2.4664999999999999E-3</v>
      </c>
    </row>
    <row r="1044" spans="1:16" ht="15.75" x14ac:dyDescent="0.25">
      <c r="A1044" s="4">
        <v>40939</v>
      </c>
      <c r="B1044" s="7">
        <v>4.4815399999999998E-2</v>
      </c>
      <c r="C1044" s="7">
        <v>1.2367000000000001E-3</v>
      </c>
      <c r="D1044" s="7">
        <v>4.3578699999999998E-2</v>
      </c>
      <c r="E1044" s="7">
        <v>6.9599999999999995E-2</v>
      </c>
      <c r="F1044" s="7">
        <v>1.9431299999999999E-2</v>
      </c>
      <c r="G1044" s="7">
        <v>2.2597999999999997E-3</v>
      </c>
      <c r="H1044" s="7">
        <v>2.2030000000000001E-3</v>
      </c>
      <c r="I1044" s="7">
        <v>5.6699999999999996E-5</v>
      </c>
      <c r="J1044" s="7">
        <v>2.5463800000000002E-2</v>
      </c>
      <c r="K1044" s="7">
        <v>7.9611999999999999E-3</v>
      </c>
      <c r="L1044" s="7">
        <v>8.3239999999999996E-4</v>
      </c>
      <c r="M1044" s="7">
        <v>7.1287E-3</v>
      </c>
      <c r="N1044" s="7">
        <v>8.1125999999999993E-3</v>
      </c>
      <c r="O1044" s="7">
        <v>3.3000000000000002E-6</v>
      </c>
      <c r="P1044" s="7">
        <v>4.4001999999999999E-3</v>
      </c>
    </row>
    <row r="1045" spans="1:16" ht="15.75" x14ac:dyDescent="0.25">
      <c r="A1045" s="4">
        <v>40968</v>
      </c>
      <c r="B1045" s="7">
        <v>4.3242000000000003E-2</v>
      </c>
      <c r="C1045" s="7">
        <v>2.6501999999999997E-3</v>
      </c>
      <c r="D1045" s="7">
        <v>4.0591799999999997E-2</v>
      </c>
      <c r="E1045" s="7">
        <v>1.9099999999999999E-2</v>
      </c>
      <c r="F1045" s="7">
        <v>5.6672999999999992E-3</v>
      </c>
      <c r="G1045" s="7">
        <v>-1.9646999999999998E-2</v>
      </c>
      <c r="H1045" s="7">
        <v>1.9884999999999998E-3</v>
      </c>
      <c r="I1045" s="7">
        <v>-2.1635499999999998E-2</v>
      </c>
      <c r="J1045" s="7">
        <v>2.71629E-2</v>
      </c>
      <c r="K1045" s="7">
        <v>-5.2370000000000003E-3</v>
      </c>
      <c r="L1045" s="7">
        <v>6.4170000000000004E-4</v>
      </c>
      <c r="M1045" s="7">
        <v>-5.8786999999999997E-3</v>
      </c>
      <c r="N1045" s="7">
        <v>9.3168999999999995E-3</v>
      </c>
      <c r="O1045" s="7">
        <v>2.5000000000000001E-5</v>
      </c>
      <c r="P1045" s="7">
        <v>4.4030000000000007E-3</v>
      </c>
    </row>
    <row r="1046" spans="1:16" ht="15.75" x14ac:dyDescent="0.25">
      <c r="A1046" s="4">
        <v>40999</v>
      </c>
      <c r="B1046" s="7">
        <v>3.29092E-2</v>
      </c>
      <c r="C1046" s="7">
        <v>1.5804E-3</v>
      </c>
      <c r="D1046" s="7">
        <v>3.1328800000000004E-2</v>
      </c>
      <c r="E1046" s="7">
        <v>2.98E-2</v>
      </c>
      <c r="F1046" s="7">
        <v>-3.0304000000000001E-2</v>
      </c>
      <c r="G1046" s="7">
        <v>-3.0168199999999999E-2</v>
      </c>
      <c r="H1046" s="7">
        <v>2.2261E-3</v>
      </c>
      <c r="I1046" s="7">
        <v>-3.2394300000000001E-2</v>
      </c>
      <c r="J1046" s="7">
        <v>2.97077E-2</v>
      </c>
      <c r="K1046" s="7">
        <v>-7.0430000000000006E-3</v>
      </c>
      <c r="L1046" s="7">
        <v>7.6219999999999999E-4</v>
      </c>
      <c r="M1046" s="7">
        <v>-7.8052E-3</v>
      </c>
      <c r="N1046" s="7">
        <v>1.09461E-2</v>
      </c>
      <c r="O1046" s="7">
        <v>4.6299999999999994E-5</v>
      </c>
      <c r="P1046" s="7">
        <v>7.5946E-3</v>
      </c>
    </row>
    <row r="1047" spans="1:16" ht="15.75" x14ac:dyDescent="0.25">
      <c r="A1047" s="4">
        <v>41029</v>
      </c>
      <c r="B1047" s="7">
        <v>-6.2768999999999993E-3</v>
      </c>
      <c r="C1047" s="7">
        <v>1.2176999999999999E-3</v>
      </c>
      <c r="D1047" s="7">
        <v>-7.4946000000000006E-3</v>
      </c>
      <c r="E1047" s="7">
        <v>-1.4199999999999999E-2</v>
      </c>
      <c r="F1047" s="7">
        <v>2.5103E-2</v>
      </c>
      <c r="G1047" s="7">
        <v>4.09471E-2</v>
      </c>
      <c r="H1047" s="7">
        <v>2.5146000000000001E-3</v>
      </c>
      <c r="I1047" s="7">
        <v>3.8432500000000001E-2</v>
      </c>
      <c r="J1047" s="7">
        <v>2.6777000000000002E-2</v>
      </c>
      <c r="K1047" s="7">
        <v>1.28997E-2</v>
      </c>
      <c r="L1047" s="7">
        <v>9.2500000000000004E-4</v>
      </c>
      <c r="M1047" s="7">
        <v>1.19747E-2</v>
      </c>
      <c r="N1047" s="7">
        <v>8.4282000000000003E-3</v>
      </c>
      <c r="O1047" s="7">
        <v>2.5699999999999998E-5</v>
      </c>
      <c r="P1047" s="7">
        <v>3.0209999999999998E-3</v>
      </c>
    </row>
    <row r="1048" spans="1:16" ht="15.75" x14ac:dyDescent="0.25">
      <c r="A1048" s="4">
        <v>41060</v>
      </c>
      <c r="B1048" s="7">
        <v>-6.01007E-2</v>
      </c>
      <c r="C1048" s="7">
        <v>2.552E-3</v>
      </c>
      <c r="D1048" s="7">
        <v>-6.2652700000000006E-2</v>
      </c>
      <c r="E1048" s="7">
        <v>-6.9699999999999998E-2</v>
      </c>
      <c r="F1048" s="7">
        <v>3.4426199999999997E-2</v>
      </c>
      <c r="G1048" s="7">
        <v>6.4261700000000005E-2</v>
      </c>
      <c r="H1048" s="7">
        <v>2.2678999999999998E-3</v>
      </c>
      <c r="I1048" s="7">
        <v>6.1993799999999995E-2</v>
      </c>
      <c r="J1048" s="7">
        <v>2.2135200000000001E-2</v>
      </c>
      <c r="K1048" s="7">
        <v>8.2504999999999992E-3</v>
      </c>
      <c r="L1048" s="7">
        <v>7.1260000000000008E-4</v>
      </c>
      <c r="M1048" s="7">
        <v>7.5378999999999993E-3</v>
      </c>
      <c r="N1048" s="7">
        <v>6.8128999999999993E-3</v>
      </c>
      <c r="O1048" s="7">
        <v>6.6699999999999995E-5</v>
      </c>
      <c r="P1048" s="7">
        <v>-1.1735000000000001E-3</v>
      </c>
    </row>
    <row r="1049" spans="1:16" ht="15.75" x14ac:dyDescent="0.25">
      <c r="A1049" s="4">
        <v>41090</v>
      </c>
      <c r="B1049" s="7">
        <v>4.1202199999999994E-2</v>
      </c>
      <c r="C1049" s="7">
        <v>1.6472000000000001E-3</v>
      </c>
      <c r="D1049" s="7">
        <v>3.9555E-2</v>
      </c>
      <c r="E1049" s="7">
        <v>5.1200000000000002E-2</v>
      </c>
      <c r="F1049" s="7">
        <v>6.4178000000000004E-3</v>
      </c>
      <c r="G1049" s="7">
        <v>-1.3571699999999999E-2</v>
      </c>
      <c r="H1049" s="7">
        <v>1.7554000000000001E-3</v>
      </c>
      <c r="I1049" s="7">
        <v>-1.53271E-2</v>
      </c>
      <c r="J1049" s="7">
        <v>2.3327499999999998E-2</v>
      </c>
      <c r="K1049" s="7">
        <v>-1.9581999999999998E-3</v>
      </c>
      <c r="L1049" s="7">
        <v>5.3910000000000004E-4</v>
      </c>
      <c r="M1049" s="7">
        <v>-2.4973E-3</v>
      </c>
      <c r="N1049" s="7">
        <v>7.3531000000000004E-3</v>
      </c>
      <c r="O1049" s="7">
        <v>2.2000000000000003E-5</v>
      </c>
      <c r="P1049" s="7">
        <v>-1.4663999999999999E-3</v>
      </c>
    </row>
    <row r="1050" spans="1:16" ht="15.75" x14ac:dyDescent="0.25">
      <c r="A1050" s="4">
        <v>41121</v>
      </c>
      <c r="B1050" s="7">
        <v>1.3889E-2</v>
      </c>
      <c r="C1050" s="7">
        <v>1.2876000000000001E-3</v>
      </c>
      <c r="D1050" s="7">
        <v>1.26014E-2</v>
      </c>
      <c r="E1050" s="7">
        <v>-9.1000000000000004E-3</v>
      </c>
      <c r="F1050" s="7">
        <v>6.1155299999999996E-2</v>
      </c>
      <c r="G1050" s="7">
        <v>2.4720100000000002E-2</v>
      </c>
      <c r="H1050" s="7">
        <v>2.0409999999999998E-3</v>
      </c>
      <c r="I1050" s="7">
        <v>2.2679100000000001E-2</v>
      </c>
      <c r="J1050" s="7">
        <v>2.15868E-2</v>
      </c>
      <c r="K1050" s="7">
        <v>7.7302000000000004E-3</v>
      </c>
      <c r="L1050" s="7">
        <v>6.4189999999999994E-4</v>
      </c>
      <c r="M1050" s="7">
        <v>7.0882999999999996E-3</v>
      </c>
      <c r="N1050" s="7">
        <v>5.7987000000000004E-3</v>
      </c>
      <c r="O1050" s="7">
        <v>4.1700000000000004E-5</v>
      </c>
      <c r="P1050" s="7">
        <v>-1.6298E-3</v>
      </c>
    </row>
    <row r="1051" spans="1:16" ht="15.75" x14ac:dyDescent="0.25">
      <c r="A1051" s="4">
        <v>41152</v>
      </c>
      <c r="B1051" s="7">
        <v>2.2522799999999999E-2</v>
      </c>
      <c r="C1051" s="7">
        <v>2.7655000000000002E-3</v>
      </c>
      <c r="D1051" s="7">
        <v>1.9757299999999998E-2</v>
      </c>
      <c r="E1051" s="7">
        <v>3.1200000000000002E-2</v>
      </c>
      <c r="F1051" s="7">
        <v>-9.2636999999999997E-3</v>
      </c>
      <c r="G1051" s="7">
        <v>-6.8496E-3</v>
      </c>
      <c r="H1051" s="7">
        <v>1.8033999999999999E-3</v>
      </c>
      <c r="I1051" s="7">
        <v>-8.6529999999999992E-3</v>
      </c>
      <c r="J1051" s="7">
        <v>2.2264599999999999E-2</v>
      </c>
      <c r="K1051" s="7">
        <v>1.5026999999999998E-3</v>
      </c>
      <c r="L1051" s="7">
        <v>4.906E-4</v>
      </c>
      <c r="M1051" s="7">
        <v>1.0120999999999999E-3</v>
      </c>
      <c r="N1051" s="7">
        <v>5.5718999999999994E-3</v>
      </c>
      <c r="O1051" s="7">
        <v>5.94E-5</v>
      </c>
      <c r="P1051" s="7">
        <v>5.5652000000000002E-3</v>
      </c>
    </row>
    <row r="1052" spans="1:16" ht="15.75" x14ac:dyDescent="0.25">
      <c r="A1052" s="4">
        <v>41182</v>
      </c>
      <c r="B1052" s="7">
        <v>2.5841699999999999E-2</v>
      </c>
      <c r="C1052" s="7">
        <v>1.5992999999999999E-3</v>
      </c>
      <c r="D1052" s="7">
        <v>2.4242400000000001E-2</v>
      </c>
      <c r="E1052" s="7">
        <v>4.1900000000000007E-2</v>
      </c>
      <c r="F1052" s="7">
        <v>-1.2603400000000001E-2</v>
      </c>
      <c r="G1052" s="7">
        <v>-1.4636100000000001E-2</v>
      </c>
      <c r="H1052" s="7">
        <v>1.6861000000000001E-3</v>
      </c>
      <c r="I1052" s="7">
        <v>-1.6322199999999999E-2</v>
      </c>
      <c r="J1052" s="7">
        <v>2.3536899999999999E-2</v>
      </c>
      <c r="K1052" s="7">
        <v>4.1759999999999996E-4</v>
      </c>
      <c r="L1052" s="7">
        <v>4.258E-4</v>
      </c>
      <c r="M1052" s="7">
        <v>-8.1999999999999994E-6</v>
      </c>
      <c r="N1052" s="7">
        <v>5.5738000000000003E-3</v>
      </c>
      <c r="O1052" s="7">
        <v>6.4900000000000005E-5</v>
      </c>
      <c r="P1052" s="7">
        <v>4.4622000000000004E-3</v>
      </c>
    </row>
    <row r="1053" spans="1:16" ht="15.75" x14ac:dyDescent="0.25">
      <c r="A1053" s="4">
        <v>41213</v>
      </c>
      <c r="B1053" s="7">
        <v>-1.8464400000000002E-2</v>
      </c>
      <c r="C1053" s="7">
        <v>1.3295000000000002E-3</v>
      </c>
      <c r="D1053" s="7">
        <v>-1.97939E-2</v>
      </c>
      <c r="E1053" s="7">
        <v>-2.0499999999999997E-2</v>
      </c>
      <c r="F1053" s="7">
        <v>2.0600299999999998E-2</v>
      </c>
      <c r="G1053" s="7">
        <v>-1.4123E-3</v>
      </c>
      <c r="H1053" s="7">
        <v>2.1004999999999999E-3</v>
      </c>
      <c r="I1053" s="7">
        <v>-3.5128E-3</v>
      </c>
      <c r="J1053" s="7">
        <v>2.3811499999999999E-2</v>
      </c>
      <c r="K1053" s="7">
        <v>-2.3760999999999999E-3</v>
      </c>
      <c r="L1053" s="7">
        <v>5.0200000000000006E-4</v>
      </c>
      <c r="M1053" s="7">
        <v>-2.8781000000000002E-3</v>
      </c>
      <c r="N1053" s="7">
        <v>6.2449000000000003E-3</v>
      </c>
      <c r="O1053" s="7">
        <v>6.3800000000000006E-5</v>
      </c>
      <c r="P1053" s="7">
        <v>-3.8890000000000002E-4</v>
      </c>
    </row>
    <row r="1054" spans="1:16" ht="15.75" x14ac:dyDescent="0.25">
      <c r="A1054" s="4">
        <v>41243</v>
      </c>
      <c r="B1054" s="7">
        <v>5.8011E-3</v>
      </c>
      <c r="C1054" s="7">
        <v>2.9518000000000001E-3</v>
      </c>
      <c r="D1054" s="7">
        <v>2.8493000000000004E-3</v>
      </c>
      <c r="E1054" s="7">
        <v>9.3999999999999986E-3</v>
      </c>
      <c r="F1054" s="7">
        <v>-9.1909000000000001E-3</v>
      </c>
      <c r="G1054" s="7">
        <v>1.4360400000000001E-2</v>
      </c>
      <c r="H1054" s="7">
        <v>1.9315999999999999E-3</v>
      </c>
      <c r="I1054" s="7">
        <v>1.24289E-2</v>
      </c>
      <c r="J1054" s="7">
        <v>2.2842600000000001E-2</v>
      </c>
      <c r="K1054" s="7">
        <v>4.7872000000000001E-3</v>
      </c>
      <c r="L1054" s="7">
        <v>5.1119999999999996E-4</v>
      </c>
      <c r="M1054" s="7">
        <v>4.2759999999999994E-3</v>
      </c>
      <c r="N1054" s="7">
        <v>5.2322999999999996E-3</v>
      </c>
      <c r="O1054" s="7">
        <v>7.6699999999999994E-5</v>
      </c>
      <c r="P1054" s="7">
        <v>-4.7381000000000003E-3</v>
      </c>
    </row>
    <row r="1055" spans="1:16" ht="15.75" x14ac:dyDescent="0.25">
      <c r="A1055" s="4">
        <v>41274</v>
      </c>
      <c r="B1055" s="7">
        <v>9.1146999999999999E-3</v>
      </c>
      <c r="C1055" s="7">
        <v>2.0488999999999998E-3</v>
      </c>
      <c r="D1055" s="7">
        <v>7.0657999999999997E-3</v>
      </c>
      <c r="E1055" s="7">
        <v>3.7999999999999999E-2</v>
      </c>
      <c r="F1055" s="7">
        <v>-6.2250999999999999E-3</v>
      </c>
      <c r="G1055" s="7">
        <v>-2.0197400000000001E-2</v>
      </c>
      <c r="H1055" s="7">
        <v>1.9151999999999999E-3</v>
      </c>
      <c r="I1055" s="7">
        <v>-2.2112599999999996E-2</v>
      </c>
      <c r="J1055" s="7">
        <v>2.46105E-2</v>
      </c>
      <c r="K1055" s="7">
        <v>-3.1298999999999997E-3</v>
      </c>
      <c r="L1055" s="7">
        <v>4.4510000000000003E-4</v>
      </c>
      <c r="M1055" s="7">
        <v>-3.5750000000000001E-3</v>
      </c>
      <c r="N1055" s="7">
        <v>6.0888000000000001E-3</v>
      </c>
      <c r="O1055" s="7">
        <v>1.0120000000000001E-4</v>
      </c>
      <c r="P1055" s="7">
        <v>-2.6930999999999999E-3</v>
      </c>
    </row>
    <row r="1056" spans="1:16" ht="15.75" x14ac:dyDescent="0.25">
      <c r="A1056" s="4">
        <v>41305</v>
      </c>
      <c r="B1056" s="7">
        <v>5.1795000000000001E-2</v>
      </c>
      <c r="C1056" s="7">
        <v>1.3648E-3</v>
      </c>
      <c r="D1056" s="7">
        <v>5.0430200000000001E-2</v>
      </c>
      <c r="E1056" s="7">
        <v>5.6799999999999996E-2</v>
      </c>
      <c r="F1056" s="7">
        <v>-3.1321300000000003E-2</v>
      </c>
      <c r="G1056" s="7">
        <v>-3.3167799999999997E-2</v>
      </c>
      <c r="H1056" s="7">
        <v>2.2428000000000001E-3</v>
      </c>
      <c r="I1056" s="7">
        <v>-3.54106E-2</v>
      </c>
      <c r="J1056" s="7">
        <v>2.9137300000000001E-2</v>
      </c>
      <c r="K1056" s="7">
        <v>-6.1289000000000005E-3</v>
      </c>
      <c r="L1056" s="7">
        <v>6.864000000000001E-4</v>
      </c>
      <c r="M1056" s="7">
        <v>-6.8152999999999998E-3</v>
      </c>
      <c r="N1056" s="7">
        <v>9.4372999999999992E-3</v>
      </c>
      <c r="O1056" s="7">
        <v>1.6699999999999999E-5</v>
      </c>
      <c r="P1056" s="7">
        <v>2.9572999999999999E-3</v>
      </c>
    </row>
    <row r="1057" spans="1:16" ht="15.75" x14ac:dyDescent="0.25">
      <c r="A1057" s="4">
        <v>41333</v>
      </c>
      <c r="B1057" s="7">
        <v>1.3574900000000001E-2</v>
      </c>
      <c r="C1057" s="7">
        <v>2.5160999999999998E-3</v>
      </c>
      <c r="D1057" s="7">
        <v>1.1058800000000001E-2</v>
      </c>
      <c r="E1057" s="7">
        <v>1.1000000000000001E-2</v>
      </c>
      <c r="F1057" s="7">
        <v>9.2835999999999995E-3</v>
      </c>
      <c r="G1057" s="7">
        <v>1.14354E-2</v>
      </c>
      <c r="H1057" s="7">
        <v>2.2022000000000001E-3</v>
      </c>
      <c r="I1057" s="7">
        <v>9.2332000000000004E-3</v>
      </c>
      <c r="J1057" s="7">
        <v>2.8528699999999997E-2</v>
      </c>
      <c r="K1057" s="7">
        <v>6.4041999999999996E-3</v>
      </c>
      <c r="L1057" s="7">
        <v>7.2449999999999999E-4</v>
      </c>
      <c r="M1057" s="7">
        <v>5.6796999999999993E-3</v>
      </c>
      <c r="N1057" s="7">
        <v>8.2901999999999993E-3</v>
      </c>
      <c r="O1057" s="7">
        <v>2.3300000000000001E-5</v>
      </c>
      <c r="P1057" s="7">
        <v>8.1899999999999994E-3</v>
      </c>
    </row>
    <row r="1058" spans="1:16" ht="15.75" x14ac:dyDescent="0.25">
      <c r="A1058" s="4">
        <v>41364</v>
      </c>
      <c r="B1058" s="7">
        <v>3.7503299999999996E-2</v>
      </c>
      <c r="C1058" s="7">
        <v>1.5170000000000001E-3</v>
      </c>
      <c r="D1058" s="7">
        <v>3.5986299999999999E-2</v>
      </c>
      <c r="E1058" s="7">
        <v>4.87E-2</v>
      </c>
      <c r="F1058" s="7">
        <v>-1.7571000000000002E-3</v>
      </c>
      <c r="G1058" s="7">
        <v>-1.493E-4</v>
      </c>
      <c r="H1058" s="7">
        <v>2.1933999999999999E-3</v>
      </c>
      <c r="I1058" s="7">
        <v>-2.3427999999999999E-3</v>
      </c>
      <c r="J1058" s="7">
        <v>2.8681899999999996E-2</v>
      </c>
      <c r="K1058" s="7">
        <v>2.7629999999999998E-3</v>
      </c>
      <c r="L1058" s="7">
        <v>6.3650000000000002E-4</v>
      </c>
      <c r="M1058" s="7">
        <v>2.1264999999999999E-3</v>
      </c>
      <c r="N1058" s="7">
        <v>7.8533000000000006E-3</v>
      </c>
      <c r="O1058" s="7">
        <v>3.79E-5</v>
      </c>
      <c r="P1058" s="7">
        <v>2.6145000000000001E-3</v>
      </c>
    </row>
    <row r="1059" spans="1:16" ht="15.75" x14ac:dyDescent="0.25">
      <c r="A1059" s="4">
        <v>41394</v>
      </c>
      <c r="B1059" s="7">
        <v>1.9266600000000002E-2</v>
      </c>
      <c r="C1059" s="7">
        <v>1.1808999999999999E-3</v>
      </c>
      <c r="D1059" s="7">
        <v>1.80857E-2</v>
      </c>
      <c r="E1059" s="7">
        <v>-7.9000000000000008E-3</v>
      </c>
      <c r="F1059" s="7">
        <v>3.4902700000000002E-2</v>
      </c>
      <c r="G1059" s="7">
        <v>3.7762799999999999E-2</v>
      </c>
      <c r="H1059" s="7">
        <v>2.5995000000000002E-3</v>
      </c>
      <c r="I1059" s="7">
        <v>3.5163399999999997E-2</v>
      </c>
      <c r="J1059" s="7">
        <v>2.6422599999999997E-2</v>
      </c>
      <c r="K1059" s="7">
        <v>6.0355000000000001E-3</v>
      </c>
      <c r="L1059" s="7">
        <v>7.1080000000000004E-4</v>
      </c>
      <c r="M1059" s="7">
        <v>5.3246999999999999E-3</v>
      </c>
      <c r="N1059" s="7">
        <v>6.7413000000000004E-3</v>
      </c>
      <c r="O1059" s="7">
        <v>3.7499999999999997E-5</v>
      </c>
      <c r="P1059" s="7">
        <v>-1.0395999999999999E-3</v>
      </c>
    </row>
    <row r="1060" spans="1:16" ht="15.75" x14ac:dyDescent="0.25">
      <c r="A1060" s="4">
        <v>41425</v>
      </c>
      <c r="B1060" s="7">
        <v>2.33919E-2</v>
      </c>
      <c r="C1060" s="7">
        <v>2.6251999999999998E-3</v>
      </c>
      <c r="D1060" s="7">
        <v>2.0766699999999999E-2</v>
      </c>
      <c r="E1060" s="7">
        <v>5.1799999999999999E-2</v>
      </c>
      <c r="F1060" s="7">
        <v>-5.3607800000000004E-2</v>
      </c>
      <c r="G1060" s="7">
        <v>-6.2857399999999994E-2</v>
      </c>
      <c r="H1060" s="7">
        <v>2.2504000000000001E-3</v>
      </c>
      <c r="I1060" s="7">
        <v>-6.5107799999999993E-2</v>
      </c>
      <c r="J1060" s="7">
        <v>3.0871599999999999E-2</v>
      </c>
      <c r="K1060" s="7">
        <v>-1.6457299999999998E-2</v>
      </c>
      <c r="L1060" s="7">
        <v>5.733E-4</v>
      </c>
      <c r="M1060" s="7">
        <v>-1.70306E-2</v>
      </c>
      <c r="N1060" s="7">
        <v>1.0407100000000001E-2</v>
      </c>
      <c r="O1060" s="7">
        <v>1.59E-5</v>
      </c>
      <c r="P1060" s="7">
        <v>1.7804000000000001E-3</v>
      </c>
    </row>
    <row r="1061" spans="1:16" ht="15.75" x14ac:dyDescent="0.25">
      <c r="A1061" s="4">
        <v>41455</v>
      </c>
      <c r="B1061" s="7">
        <v>-1.3428800000000001E-2</v>
      </c>
      <c r="C1061" s="7">
        <v>1.5731E-3</v>
      </c>
      <c r="D1061" s="7">
        <v>-1.5001899999999999E-2</v>
      </c>
      <c r="E1061" s="7">
        <v>4.5999999999999999E-3</v>
      </c>
      <c r="F1061" s="7">
        <v>-3.70575E-2</v>
      </c>
      <c r="G1061" s="7">
        <v>-2.8513400000000001E-2</v>
      </c>
      <c r="H1061" s="7">
        <v>2.3724000000000002E-3</v>
      </c>
      <c r="I1061" s="7">
        <v>-3.0885799999999998E-2</v>
      </c>
      <c r="J1061" s="7">
        <v>3.2987099999999998E-2</v>
      </c>
      <c r="K1061" s="7">
        <v>-1.3921300000000001E-2</v>
      </c>
      <c r="L1061" s="7">
        <v>7.9440000000000001E-4</v>
      </c>
      <c r="M1061" s="7">
        <v>-1.4715800000000001E-2</v>
      </c>
      <c r="N1061" s="7">
        <v>1.3594E-2</v>
      </c>
      <c r="O1061" s="7">
        <v>1.7E-5</v>
      </c>
      <c r="P1061" s="7">
        <v>2.3996999999999998E-3</v>
      </c>
    </row>
    <row r="1062" spans="1:16" ht="15.75" x14ac:dyDescent="0.25">
      <c r="A1062" s="4">
        <v>41486</v>
      </c>
      <c r="B1062" s="7">
        <v>5.0884200000000004E-2</v>
      </c>
      <c r="C1062" s="7">
        <v>1.4235999999999999E-3</v>
      </c>
      <c r="D1062" s="7">
        <v>4.94606E-2</v>
      </c>
      <c r="E1062" s="7">
        <v>7.4099999999999999E-2</v>
      </c>
      <c r="F1062" s="7">
        <v>3.1369999999999996E-3</v>
      </c>
      <c r="G1062" s="7">
        <v>-1.7313800000000001E-2</v>
      </c>
      <c r="H1062" s="7">
        <v>2.9870000000000001E-3</v>
      </c>
      <c r="I1062" s="7">
        <v>-2.0300799999999997E-2</v>
      </c>
      <c r="J1062" s="7">
        <v>3.4389400000000001E-2</v>
      </c>
      <c r="K1062" s="7">
        <v>2.6346000000000004E-3</v>
      </c>
      <c r="L1062" s="7">
        <v>1.2222999999999999E-3</v>
      </c>
      <c r="M1062" s="7">
        <v>1.4123E-3</v>
      </c>
      <c r="N1062" s="7">
        <v>1.3284499999999999E-2</v>
      </c>
      <c r="O1062" s="7">
        <v>4.6999999999999999E-6</v>
      </c>
      <c r="P1062" s="7">
        <v>3.9399999999999998E-4</v>
      </c>
    </row>
    <row r="1063" spans="1:16" ht="15.75" x14ac:dyDescent="0.25">
      <c r="A1063" s="4">
        <v>41517</v>
      </c>
      <c r="B1063" s="7">
        <v>-2.8961600000000001E-2</v>
      </c>
      <c r="C1063" s="7">
        <v>2.3324000000000001E-3</v>
      </c>
      <c r="D1063" s="7">
        <v>-3.1294000000000002E-2</v>
      </c>
      <c r="E1063" s="7">
        <v>-3.4799999999999998E-2</v>
      </c>
      <c r="F1063" s="7">
        <v>-7.4000000000000003E-3</v>
      </c>
      <c r="G1063" s="7">
        <v>-7.8808999999999997E-3</v>
      </c>
      <c r="H1063" s="7">
        <v>2.7802E-3</v>
      </c>
      <c r="I1063" s="7">
        <v>-1.0661199999999999E-2</v>
      </c>
      <c r="J1063" s="7">
        <v>3.51302E-2</v>
      </c>
      <c r="K1063" s="7">
        <v>-7.3527000000000002E-3</v>
      </c>
      <c r="L1063" s="7">
        <v>1.0859000000000001E-3</v>
      </c>
      <c r="M1063" s="7">
        <v>-8.4384999999999998E-3</v>
      </c>
      <c r="N1063" s="7">
        <v>1.5178000000000001E-2</v>
      </c>
      <c r="O1063" s="7">
        <v>1.42E-5</v>
      </c>
      <c r="P1063" s="7">
        <v>1.2029E-3</v>
      </c>
    </row>
    <row r="1064" spans="1:16" ht="15.75" x14ac:dyDescent="0.25">
      <c r="A1064" s="4">
        <v>41547</v>
      </c>
      <c r="B1064" s="7">
        <v>3.1359499999999998E-2</v>
      </c>
      <c r="C1064" s="7">
        <v>1.6128000000000002E-3</v>
      </c>
      <c r="D1064" s="7">
        <v>2.9746700000000001E-2</v>
      </c>
      <c r="E1064" s="7">
        <v>7.0499999999999993E-2</v>
      </c>
      <c r="F1064" s="7">
        <v>1.4002999999999999E-3</v>
      </c>
      <c r="G1064" s="7">
        <v>6.1270999999999999E-3</v>
      </c>
      <c r="H1064" s="7">
        <v>2.9380000000000001E-3</v>
      </c>
      <c r="I1064" s="7">
        <v>3.1891999999999997E-3</v>
      </c>
      <c r="J1064" s="7">
        <v>3.4912899999999997E-2</v>
      </c>
      <c r="K1064" s="7">
        <v>1.2091899999999999E-2</v>
      </c>
      <c r="L1064" s="7">
        <v>1.2814999999999999E-3</v>
      </c>
      <c r="M1064" s="7">
        <v>1.08104E-2</v>
      </c>
      <c r="N1064" s="7">
        <v>1.2730300000000002E-2</v>
      </c>
      <c r="O1064" s="7">
        <v>-1.4999999999999998E-6</v>
      </c>
      <c r="P1064" s="7">
        <v>1.163E-3</v>
      </c>
    </row>
    <row r="1065" spans="1:16" ht="15.75" x14ac:dyDescent="0.25">
      <c r="A1065" s="4">
        <v>41578</v>
      </c>
      <c r="B1065" s="7">
        <v>4.5967799999999996E-2</v>
      </c>
      <c r="C1065" s="7">
        <v>1.3678000000000002E-3</v>
      </c>
      <c r="D1065" s="7">
        <v>4.4600000000000001E-2</v>
      </c>
      <c r="E1065" s="7">
        <v>3.4799999999999998E-2</v>
      </c>
      <c r="F1065" s="7">
        <v>2.1056599999999998E-2</v>
      </c>
      <c r="G1065" s="7">
        <v>1.2816600000000001E-2</v>
      </c>
      <c r="H1065" s="7">
        <v>2.9199000000000004E-3</v>
      </c>
      <c r="I1065" s="7">
        <v>9.8967000000000013E-3</v>
      </c>
      <c r="J1065" s="7">
        <v>3.4238200000000003E-2</v>
      </c>
      <c r="K1065" s="7">
        <v>5.1151E-3</v>
      </c>
      <c r="L1065" s="7">
        <v>1.0754E-3</v>
      </c>
      <c r="M1065" s="7">
        <v>4.0397000000000002E-3</v>
      </c>
      <c r="N1065" s="7">
        <v>1.17955E-2</v>
      </c>
      <c r="O1065" s="7">
        <v>2.7799999999999998E-5</v>
      </c>
      <c r="P1065" s="7">
        <v>-2.5753E-3</v>
      </c>
    </row>
    <row r="1066" spans="1:16" ht="15.75" x14ac:dyDescent="0.25">
      <c r="A1066" s="4">
        <v>41608</v>
      </c>
      <c r="B1066" s="7">
        <v>3.0474000000000001E-2</v>
      </c>
      <c r="C1066" s="7">
        <v>2.4740000000000001E-3</v>
      </c>
      <c r="D1066" s="7">
        <v>2.7999999999999997E-2</v>
      </c>
      <c r="E1066" s="7">
        <v>5.5500000000000001E-2</v>
      </c>
      <c r="F1066" s="7">
        <v>-8.5836999999999997E-3</v>
      </c>
      <c r="G1066" s="7">
        <v>-2.3553399999999999E-2</v>
      </c>
      <c r="H1066" s="7">
        <v>2.6789000000000001E-3</v>
      </c>
      <c r="I1066" s="7">
        <v>-2.62323E-2</v>
      </c>
      <c r="J1066" s="7">
        <v>3.6074299999999997E-2</v>
      </c>
      <c r="K1066" s="7">
        <v>1.1451999999999999E-3</v>
      </c>
      <c r="L1066" s="7">
        <v>9.320000000000001E-4</v>
      </c>
      <c r="M1066" s="7">
        <v>2.1319999999999998E-4</v>
      </c>
      <c r="N1066" s="7">
        <v>1.17451E-2</v>
      </c>
      <c r="O1066" s="7">
        <v>2.0799999999999997E-5</v>
      </c>
      <c r="P1066" s="7">
        <v>-2.0424000000000002E-3</v>
      </c>
    </row>
    <row r="1067" spans="1:16" ht="15.75" x14ac:dyDescent="0.25">
      <c r="A1067" s="4">
        <v>41639</v>
      </c>
      <c r="B1067" s="7">
        <v>2.5316100000000001E-2</v>
      </c>
      <c r="C1067" s="7">
        <v>1.7161000000000001E-3</v>
      </c>
      <c r="D1067" s="7">
        <v>2.3599999999999999E-2</v>
      </c>
      <c r="E1067" s="7">
        <v>1.89E-2</v>
      </c>
      <c r="F1067" s="7">
        <v>1.9879999999999998E-4</v>
      </c>
      <c r="G1067" s="7">
        <v>-2.0741200000000001E-2</v>
      </c>
      <c r="H1067" s="7">
        <v>3.1137999999999999E-3</v>
      </c>
      <c r="I1067" s="7">
        <v>-2.3855000000000001E-2</v>
      </c>
      <c r="J1067" s="7">
        <v>3.7765100000000003E-2</v>
      </c>
      <c r="K1067" s="7">
        <v>-1.2194199999999999E-2</v>
      </c>
      <c r="L1067" s="7">
        <v>1.0306E-3</v>
      </c>
      <c r="M1067" s="7">
        <v>-1.3224800000000002E-2</v>
      </c>
      <c r="N1067" s="7">
        <v>1.4921500000000001E-2</v>
      </c>
      <c r="O1067" s="7">
        <v>2.3600000000000001E-5</v>
      </c>
      <c r="P1067" s="7">
        <v>-8.5800000000000012E-5</v>
      </c>
    </row>
    <row r="1068" spans="1:16" ht="15.75" x14ac:dyDescent="0.25">
      <c r="A1068" s="4">
        <v>41670</v>
      </c>
      <c r="B1068" s="7">
        <v>-3.4574099999999997E-2</v>
      </c>
      <c r="C1068" s="7">
        <v>1.0086000000000001E-3</v>
      </c>
      <c r="D1068" s="7">
        <v>-3.5582699999999995E-2</v>
      </c>
      <c r="E1068" s="7">
        <v>-4.4299999999999999E-2</v>
      </c>
      <c r="F1068" s="7">
        <v>3.3125599999999998E-2</v>
      </c>
      <c r="G1068" s="7">
        <v>5.4773699999999995E-2</v>
      </c>
      <c r="H1068" s="7">
        <v>3.1565999999999999E-3</v>
      </c>
      <c r="I1068" s="7">
        <v>5.1617099999999999E-2</v>
      </c>
      <c r="J1068" s="7">
        <v>3.4235099999999997E-2</v>
      </c>
      <c r="K1068" s="7">
        <v>1.3093799999999999E-2</v>
      </c>
      <c r="L1068" s="7">
        <v>1.5679999999999999E-3</v>
      </c>
      <c r="M1068" s="7">
        <v>1.15259E-2</v>
      </c>
      <c r="N1068" s="7">
        <v>1.60246E-2</v>
      </c>
      <c r="O1068" s="7">
        <v>2.0600000000000003E-5</v>
      </c>
      <c r="P1068" s="7">
        <v>3.7202000000000003E-3</v>
      </c>
    </row>
    <row r="1069" spans="1:16" ht="15.75" x14ac:dyDescent="0.25">
      <c r="A1069" s="4">
        <v>41698</v>
      </c>
      <c r="B1069" s="7">
        <v>4.5743799999999994E-2</v>
      </c>
      <c r="C1069" s="7">
        <v>2.6268000000000003E-3</v>
      </c>
      <c r="D1069" s="7">
        <v>4.3117000000000003E-2</v>
      </c>
      <c r="E1069" s="7">
        <v>4.2099999999999999E-2</v>
      </c>
      <c r="F1069" s="7">
        <v>1.6838599999999999E-2</v>
      </c>
      <c r="G1069" s="7">
        <v>7.3867000000000004E-3</v>
      </c>
      <c r="H1069" s="7">
        <v>2.5829000000000004E-3</v>
      </c>
      <c r="I1069" s="7">
        <v>4.8037999999999996E-3</v>
      </c>
      <c r="J1069" s="7">
        <v>3.3900100000000002E-2</v>
      </c>
      <c r="K1069" s="7">
        <v>2.3752000000000001E-3</v>
      </c>
      <c r="L1069" s="7">
        <v>1.2352999999999999E-3</v>
      </c>
      <c r="M1069" s="7">
        <v>1.1398999999999999E-3</v>
      </c>
      <c r="N1069" s="7">
        <v>1.57869E-2</v>
      </c>
      <c r="O1069" s="7">
        <v>4.5599999999999997E-5</v>
      </c>
      <c r="P1069" s="7">
        <v>3.6979000000000001E-3</v>
      </c>
    </row>
    <row r="1070" spans="1:16" ht="15.75" x14ac:dyDescent="0.25">
      <c r="A1070" s="4">
        <v>41729</v>
      </c>
      <c r="B1070" s="7">
        <v>8.4057000000000003E-3</v>
      </c>
      <c r="C1070" s="7">
        <v>1.4735E-3</v>
      </c>
      <c r="D1070" s="7">
        <v>6.9321999999999995E-3</v>
      </c>
      <c r="E1070" s="7">
        <v>9.7000000000000003E-3</v>
      </c>
      <c r="F1070" s="7">
        <v>6.2250999999999999E-3</v>
      </c>
      <c r="G1070" s="7">
        <v>6.2851000000000001E-3</v>
      </c>
      <c r="H1070" s="7">
        <v>2.8828999999999999E-3</v>
      </c>
      <c r="I1070" s="7">
        <v>3.4022000000000002E-3</v>
      </c>
      <c r="J1070" s="7">
        <v>3.3666100000000004E-2</v>
      </c>
      <c r="K1070" s="7">
        <v>-6.8156000000000007E-3</v>
      </c>
      <c r="L1070" s="7">
        <v>1.3475000000000002E-3</v>
      </c>
      <c r="M1070" s="7">
        <v>-8.1630999999999995E-3</v>
      </c>
      <c r="N1070" s="7">
        <v>1.75289E-2</v>
      </c>
      <c r="O1070" s="7">
        <v>2.4299999999999998E-5</v>
      </c>
      <c r="P1070" s="7">
        <v>6.4400000000000004E-3</v>
      </c>
    </row>
    <row r="1071" spans="1:16" ht="15.75" x14ac:dyDescent="0.25">
      <c r="A1071" s="4">
        <v>41759</v>
      </c>
      <c r="B1071" s="7">
        <v>7.3919999999999993E-3</v>
      </c>
      <c r="C1071" s="7">
        <v>1.1912000000000001E-3</v>
      </c>
      <c r="D1071" s="7">
        <v>6.2007999999999994E-3</v>
      </c>
      <c r="E1071" s="7">
        <v>-3.4099999999999998E-2</v>
      </c>
      <c r="F1071" s="7">
        <v>1.5998200000000001E-2</v>
      </c>
      <c r="G1071" s="7">
        <v>1.8124299999999999E-2</v>
      </c>
      <c r="H1071" s="7">
        <v>2.7705999999999998E-3</v>
      </c>
      <c r="I1071" s="7">
        <v>1.53537E-2</v>
      </c>
      <c r="J1071" s="7">
        <v>3.2613500000000004E-2</v>
      </c>
      <c r="K1071" s="7">
        <v>4.7911999999999998E-3</v>
      </c>
      <c r="L1071" s="7">
        <v>1.4474000000000002E-3</v>
      </c>
      <c r="M1071" s="7">
        <v>3.3439000000000003E-3</v>
      </c>
      <c r="N1071" s="7">
        <v>1.6806600000000001E-2</v>
      </c>
      <c r="O1071" s="7">
        <v>1.7199999999999998E-5</v>
      </c>
      <c r="P1071" s="7">
        <v>3.2967999999999999E-3</v>
      </c>
    </row>
    <row r="1072" spans="1:16" ht="15.75" x14ac:dyDescent="0.25">
      <c r="A1072" s="4">
        <v>41790</v>
      </c>
      <c r="B1072" s="7">
        <v>2.3474100000000001E-2</v>
      </c>
      <c r="C1072" s="7">
        <v>2.4424E-3</v>
      </c>
      <c r="D1072" s="7">
        <v>2.10317E-2</v>
      </c>
      <c r="E1072" s="7">
        <v>1E-3</v>
      </c>
      <c r="F1072" s="7">
        <v>1.8778099999999999E-2</v>
      </c>
      <c r="G1072" s="7">
        <v>2.7855100000000001E-2</v>
      </c>
      <c r="H1072" s="7">
        <v>2.7742000000000001E-3</v>
      </c>
      <c r="I1072" s="7">
        <v>2.5080900000000003E-2</v>
      </c>
      <c r="J1072" s="7">
        <v>3.0902699999999998E-2</v>
      </c>
      <c r="K1072" s="7">
        <v>9.4398999999999993E-3</v>
      </c>
      <c r="L1072" s="7">
        <v>1.4116999999999999E-3</v>
      </c>
      <c r="M1072" s="7">
        <v>8.0283000000000004E-3</v>
      </c>
      <c r="N1072" s="7">
        <v>1.50461E-2</v>
      </c>
      <c r="O1072" s="7">
        <v>7.2000000000000005E-6</v>
      </c>
      <c r="P1072" s="7">
        <v>3.4926000000000002E-3</v>
      </c>
    </row>
    <row r="1073" spans="1:16" ht="15.75" x14ac:dyDescent="0.25">
      <c r="A1073" s="4">
        <v>41820</v>
      </c>
      <c r="B1073" s="7">
        <v>2.0657499999999999E-2</v>
      </c>
      <c r="C1073" s="7">
        <v>1.6006E-3</v>
      </c>
      <c r="D1073" s="7">
        <v>1.9056900000000002E-2</v>
      </c>
      <c r="E1073" s="7">
        <v>4.3400000000000001E-2</v>
      </c>
      <c r="F1073" s="7">
        <v>2.0014999999999998E-3</v>
      </c>
      <c r="G1073" s="7">
        <v>-2.5475999999999997E-3</v>
      </c>
      <c r="H1073" s="7">
        <v>2.5446000000000002E-3</v>
      </c>
      <c r="I1073" s="7">
        <v>-5.0922999999999993E-3</v>
      </c>
      <c r="J1073" s="7">
        <v>3.1256300000000001E-2</v>
      </c>
      <c r="K1073" s="7">
        <v>-1.7305999999999999E-3</v>
      </c>
      <c r="L1073" s="7">
        <v>1.2227E-3</v>
      </c>
      <c r="M1073" s="7">
        <v>-2.9534000000000001E-3</v>
      </c>
      <c r="N1073" s="7">
        <v>1.5699299999999999E-2</v>
      </c>
      <c r="O1073" s="7">
        <v>2.44E-5</v>
      </c>
      <c r="P1073" s="7">
        <v>1.8620999999999998E-3</v>
      </c>
    </row>
    <row r="1074" spans="1:16" ht="15.75" x14ac:dyDescent="0.25">
      <c r="A1074" s="4">
        <v>41851</v>
      </c>
      <c r="B1074" s="7">
        <v>-1.37909E-2</v>
      </c>
      <c r="C1074" s="7">
        <v>1.2889999999999998E-3</v>
      </c>
      <c r="D1074" s="7">
        <v>-1.50799E-2</v>
      </c>
      <c r="E1074" s="7">
        <v>-5.8400000000000001E-2</v>
      </c>
      <c r="F1074" s="7">
        <v>2.4326E-3</v>
      </c>
      <c r="G1074" s="7">
        <v>5.6661999999999997E-3</v>
      </c>
      <c r="H1074" s="7">
        <v>2.6595000000000004E-3</v>
      </c>
      <c r="I1074" s="7">
        <v>3.0066999999999997E-3</v>
      </c>
      <c r="J1074" s="7">
        <v>3.1047099999999998E-2</v>
      </c>
      <c r="K1074" s="7">
        <v>-4.7028E-3</v>
      </c>
      <c r="L1074" s="7">
        <v>1.3181999999999998E-3</v>
      </c>
      <c r="M1074" s="7">
        <v>-6.0209999999999994E-3</v>
      </c>
      <c r="N1074" s="7">
        <v>1.7059000000000001E-2</v>
      </c>
      <c r="O1074" s="7">
        <v>5.3000000000000001E-6</v>
      </c>
      <c r="P1074" s="7">
        <v>-3.902E-4</v>
      </c>
    </row>
    <row r="1075" spans="1:16" ht="15.75" x14ac:dyDescent="0.25">
      <c r="A1075" s="4">
        <v>41882</v>
      </c>
      <c r="B1075" s="7">
        <v>4.0004999999999999E-2</v>
      </c>
      <c r="C1075" s="7">
        <v>2.3497000000000001E-3</v>
      </c>
      <c r="D1075" s="7">
        <v>3.7655300000000003E-2</v>
      </c>
      <c r="E1075" s="7">
        <v>4.5400000000000003E-2</v>
      </c>
      <c r="F1075" s="7">
        <v>3.5620100000000002E-2</v>
      </c>
      <c r="G1075" s="7">
        <v>3.6893299999999997E-2</v>
      </c>
      <c r="H1075" s="7">
        <v>2.5951999999999998E-3</v>
      </c>
      <c r="I1075" s="7">
        <v>3.4298099999999998E-2</v>
      </c>
      <c r="J1075" s="7">
        <v>2.86965E-2</v>
      </c>
      <c r="K1075" s="7">
        <v>7.4748999999999996E-3</v>
      </c>
      <c r="L1075" s="7">
        <v>1.3395000000000002E-3</v>
      </c>
      <c r="M1075" s="7">
        <v>6.1354000000000001E-3</v>
      </c>
      <c r="N1075" s="7">
        <v>1.56572E-2</v>
      </c>
      <c r="O1075" s="7">
        <v>-1.7E-6</v>
      </c>
      <c r="P1075" s="7">
        <v>-1.6705000000000001E-3</v>
      </c>
    </row>
    <row r="1076" spans="1:16" ht="15.75" x14ac:dyDescent="0.25">
      <c r="A1076" s="4">
        <v>41912</v>
      </c>
      <c r="B1076" s="7">
        <v>-1.4023600000000001E-2</v>
      </c>
      <c r="C1076" s="7">
        <v>1.4903E-3</v>
      </c>
      <c r="D1076" s="7">
        <v>-1.5513900000000001E-2</v>
      </c>
      <c r="E1076" s="7">
        <v>-5.6900000000000006E-2</v>
      </c>
      <c r="F1076" s="7">
        <v>-2.7056E-2</v>
      </c>
      <c r="G1076" s="7">
        <v>-1.7029300000000001E-2</v>
      </c>
      <c r="H1076" s="7">
        <v>2.3254999999999999E-3</v>
      </c>
      <c r="I1076" s="7">
        <v>-1.9354699999999999E-2</v>
      </c>
      <c r="J1076" s="7">
        <v>3.0039400000000001E-2</v>
      </c>
      <c r="K1076" s="7">
        <v>-4.8646000000000002E-3</v>
      </c>
      <c r="L1076" s="7">
        <v>1.3571E-3</v>
      </c>
      <c r="M1076" s="7">
        <v>-6.2217999999999996E-3</v>
      </c>
      <c r="N1076" s="7">
        <v>1.71164E-2</v>
      </c>
      <c r="O1076" s="7">
        <v>4.6999999999999999E-6</v>
      </c>
      <c r="P1076" s="7">
        <v>7.5259999999999997E-4</v>
      </c>
    </row>
    <row r="1077" spans="1:16" ht="15.75" x14ac:dyDescent="0.25">
      <c r="A1077" s="4">
        <v>41943</v>
      </c>
      <c r="B1077" s="7">
        <v>2.4425099999999998E-2</v>
      </c>
      <c r="C1077" s="7">
        <v>1.2236E-3</v>
      </c>
      <c r="D1077" s="7">
        <v>2.32015E-2</v>
      </c>
      <c r="E1077" s="7">
        <v>6.5199999999999994E-2</v>
      </c>
      <c r="F1077" s="7">
        <v>2.2477900000000002E-2</v>
      </c>
      <c r="G1077" s="7">
        <v>2.99519E-2</v>
      </c>
      <c r="H1077" s="7">
        <v>2.5147999999999998E-3</v>
      </c>
      <c r="I1077" s="7">
        <v>2.7437100000000002E-2</v>
      </c>
      <c r="J1077" s="7">
        <v>2.81712E-2</v>
      </c>
      <c r="K1077" s="7">
        <v>8.922600000000001E-3</v>
      </c>
      <c r="L1077" s="7">
        <v>1.4368E-3</v>
      </c>
      <c r="M1077" s="7">
        <v>7.4857999999999999E-3</v>
      </c>
      <c r="N1077" s="7">
        <v>1.5338300000000001E-2</v>
      </c>
      <c r="O1077" s="7">
        <v>1.3699999999999999E-5</v>
      </c>
      <c r="P1077" s="7">
        <v>-2.5123000000000003E-3</v>
      </c>
    </row>
    <row r="1078" spans="1:16" ht="15.75" x14ac:dyDescent="0.25">
      <c r="A1078" s="4">
        <v>41973</v>
      </c>
      <c r="B1078" s="7">
        <v>2.6894700000000001E-2</v>
      </c>
      <c r="C1078" s="7">
        <v>2.3601E-3</v>
      </c>
      <c r="D1078" s="7">
        <v>2.4534600000000004E-2</v>
      </c>
      <c r="E1078" s="7">
        <v>-7.4999999999999997E-3</v>
      </c>
      <c r="F1078" s="7">
        <v>1.7250700000000001E-2</v>
      </c>
      <c r="G1078" s="7">
        <v>2.8557800000000001E-2</v>
      </c>
      <c r="H1078" s="7">
        <v>2.2831000000000001E-3</v>
      </c>
      <c r="I1078" s="7">
        <v>2.6274600000000002E-2</v>
      </c>
      <c r="J1078" s="7">
        <v>2.6384299999999999E-2</v>
      </c>
      <c r="K1078" s="7">
        <v>7.8483000000000008E-3</v>
      </c>
      <c r="L1078" s="7">
        <v>1.2476E-3</v>
      </c>
      <c r="M1078" s="7">
        <v>6.6007000000000001E-3</v>
      </c>
      <c r="N1078" s="7">
        <v>1.3740499999999999E-2</v>
      </c>
      <c r="O1078" s="7">
        <v>-3.3000000000000002E-6</v>
      </c>
      <c r="P1078" s="7">
        <v>-5.3993999999999995E-3</v>
      </c>
    </row>
    <row r="1079" spans="1:16" ht="15.75" x14ac:dyDescent="0.25">
      <c r="A1079" s="4">
        <v>42004</v>
      </c>
      <c r="B1079" s="7">
        <v>-2.5191000000000002E-3</v>
      </c>
      <c r="C1079" s="7">
        <v>1.6692E-3</v>
      </c>
      <c r="D1079" s="7">
        <v>-4.1882999999999998E-3</v>
      </c>
      <c r="E1079" s="7">
        <v>3.3700000000000001E-2</v>
      </c>
      <c r="F1079" s="7">
        <v>1.8257200000000001E-2</v>
      </c>
      <c r="G1079" s="7">
        <v>2.89874E-2</v>
      </c>
      <c r="H1079" s="7">
        <v>2.2104999999999998E-3</v>
      </c>
      <c r="I1079" s="7">
        <v>2.6776900000000003E-2</v>
      </c>
      <c r="J1079" s="7">
        <v>2.4566599999999997E-2</v>
      </c>
      <c r="K1079" s="7">
        <v>-6.0040000000000007E-3</v>
      </c>
      <c r="L1079" s="7">
        <v>1.1733E-3</v>
      </c>
      <c r="M1079" s="7">
        <v>-7.1773000000000002E-3</v>
      </c>
      <c r="N1079" s="7">
        <v>1.55009E-2</v>
      </c>
      <c r="O1079" s="7">
        <v>4.8999999999999997E-6</v>
      </c>
      <c r="P1079" s="7">
        <v>-5.6701E-3</v>
      </c>
    </row>
    <row r="1080" spans="1:16" ht="15.75" x14ac:dyDescent="0.25">
      <c r="A1080" s="4">
        <v>42035</v>
      </c>
      <c r="B1080" s="7">
        <v>-3.0019200000000003E-2</v>
      </c>
      <c r="C1080" s="7">
        <v>1.0226E-3</v>
      </c>
      <c r="D1080" s="7">
        <v>-3.1041799999999998E-2</v>
      </c>
      <c r="E1080" s="7">
        <v>-4.9000000000000002E-2</v>
      </c>
      <c r="F1080" s="7">
        <v>5.9853899999999995E-2</v>
      </c>
      <c r="G1080" s="7">
        <v>7.0897399999999999E-2</v>
      </c>
      <c r="H1080" s="7">
        <v>1.9924999999999999E-3</v>
      </c>
      <c r="I1080" s="7">
        <v>6.8904899999999991E-2</v>
      </c>
      <c r="J1080" s="7">
        <v>2.0015700000000001E-2</v>
      </c>
      <c r="K1080" s="7">
        <v>2.4110599999999999E-2</v>
      </c>
      <c r="L1080" s="7">
        <v>1.4172000000000002E-3</v>
      </c>
      <c r="M1080" s="7">
        <v>2.2693500000000002E-2</v>
      </c>
      <c r="N1080" s="7">
        <v>1.25237E-2</v>
      </c>
      <c r="O1080" s="7">
        <v>1.17E-5</v>
      </c>
      <c r="P1080" s="7">
        <v>-4.7058999999999998E-3</v>
      </c>
    </row>
    <row r="1081" spans="1:16" ht="15.75" x14ac:dyDescent="0.25">
      <c r="A1081" s="4">
        <v>42063</v>
      </c>
      <c r="B1081" s="7">
        <v>5.7471500000000002E-2</v>
      </c>
      <c r="C1081" s="7">
        <v>2.5791999999999998E-3</v>
      </c>
      <c r="D1081" s="7">
        <v>5.4892299999999998E-2</v>
      </c>
      <c r="E1081" s="7">
        <v>6.0299999999999999E-2</v>
      </c>
      <c r="F1081" s="7">
        <v>-3.2027199999999999E-2</v>
      </c>
      <c r="G1081" s="7">
        <v>-5.2331299999999997E-2</v>
      </c>
      <c r="H1081" s="7">
        <v>1.5170000000000001E-3</v>
      </c>
      <c r="I1081" s="7">
        <v>-5.3848300000000002E-2</v>
      </c>
      <c r="J1081" s="7">
        <v>2.3811200000000001E-2</v>
      </c>
      <c r="K1081" s="7">
        <v>-1.2278899999999999E-2</v>
      </c>
      <c r="L1081" s="7">
        <v>9.6610000000000001E-4</v>
      </c>
      <c r="M1081" s="7">
        <v>-1.3245E-2</v>
      </c>
      <c r="N1081" s="7">
        <v>1.5323100000000001E-2</v>
      </c>
      <c r="O1081" s="7">
        <v>-9.9999999999999995E-7</v>
      </c>
      <c r="P1081" s="7">
        <v>4.3430000000000005E-3</v>
      </c>
    </row>
    <row r="1082" spans="1:16" ht="15.75" x14ac:dyDescent="0.25">
      <c r="A1082" s="4">
        <v>42094</v>
      </c>
      <c r="B1082" s="7">
        <v>-1.5814499999999999E-2</v>
      </c>
      <c r="C1082" s="7">
        <v>1.5815999999999998E-3</v>
      </c>
      <c r="D1082" s="7">
        <v>-1.7396100000000001E-2</v>
      </c>
      <c r="E1082" s="7">
        <v>2.29E-2</v>
      </c>
      <c r="F1082" s="7">
        <v>5.7992E-3</v>
      </c>
      <c r="G1082" s="7">
        <v>1.3656399999999999E-2</v>
      </c>
      <c r="H1082" s="7">
        <v>2.0946000000000003E-3</v>
      </c>
      <c r="I1082" s="7">
        <v>1.1561800000000001E-2</v>
      </c>
      <c r="J1082" s="7">
        <v>2.30268E-2</v>
      </c>
      <c r="K1082" s="7">
        <v>7.4444999999999997E-3</v>
      </c>
      <c r="L1082" s="7">
        <v>1.3503E-3</v>
      </c>
      <c r="M1082" s="7">
        <v>6.0941999999999993E-3</v>
      </c>
      <c r="N1082" s="7">
        <v>1.4023300000000001E-2</v>
      </c>
      <c r="O1082" s="7">
        <v>1.8600000000000001E-5</v>
      </c>
      <c r="P1082" s="7">
        <v>5.9516999999999999E-3</v>
      </c>
    </row>
    <row r="1083" spans="1:16" ht="15.75" x14ac:dyDescent="0.25">
      <c r="A1083" s="4">
        <v>42124</v>
      </c>
      <c r="B1083" s="7">
        <v>9.5931999999999996E-3</v>
      </c>
      <c r="C1083" s="7">
        <v>1.0724E-3</v>
      </c>
      <c r="D1083" s="7">
        <v>8.5208000000000002E-3</v>
      </c>
      <c r="E1083" s="7">
        <v>-1.95E-2</v>
      </c>
      <c r="F1083" s="7">
        <v>-2.2287100000000001E-2</v>
      </c>
      <c r="G1083" s="7">
        <v>-2.5028199999999997E-2</v>
      </c>
      <c r="H1083" s="7">
        <v>1.8992E-3</v>
      </c>
      <c r="I1083" s="7">
        <v>-2.6927400000000001E-2</v>
      </c>
      <c r="J1083" s="7">
        <v>2.4904099999999998E-2</v>
      </c>
      <c r="K1083" s="7">
        <v>-1.3908999999999998E-3</v>
      </c>
      <c r="L1083" s="7">
        <v>1.1588E-3</v>
      </c>
      <c r="M1083" s="7">
        <v>-2.5496999999999998E-3</v>
      </c>
      <c r="N1083" s="7">
        <v>1.45792E-2</v>
      </c>
      <c r="O1083" s="7">
        <v>2.7499999999999998E-5</v>
      </c>
      <c r="P1083" s="7">
        <v>2.0328999999999998E-3</v>
      </c>
    </row>
    <row r="1084" spans="1:16" ht="15.75" x14ac:dyDescent="0.25">
      <c r="A1084" s="4">
        <v>42155</v>
      </c>
      <c r="B1084" s="7">
        <v>1.2859300000000001E-2</v>
      </c>
      <c r="C1084" s="7">
        <v>2.3679E-3</v>
      </c>
      <c r="D1084" s="7">
        <v>1.04914E-2</v>
      </c>
      <c r="E1084" s="7">
        <v>1.38E-2</v>
      </c>
      <c r="F1084" s="7">
        <v>-2.0386099999999997E-2</v>
      </c>
      <c r="G1084" s="7">
        <v>-1.59236E-2</v>
      </c>
      <c r="H1084" s="7">
        <v>1.9847000000000003E-3</v>
      </c>
      <c r="I1084" s="7">
        <v>-1.7908299999999999E-2</v>
      </c>
      <c r="J1084" s="7">
        <v>2.6161400000000001E-2</v>
      </c>
      <c r="K1084" s="7">
        <v>4.6350000000000004E-4</v>
      </c>
      <c r="L1084" s="7">
        <v>1.1464999999999999E-3</v>
      </c>
      <c r="M1084" s="7">
        <v>-6.8300000000000001E-4</v>
      </c>
      <c r="N1084" s="7">
        <v>1.47306E-2</v>
      </c>
      <c r="O1084" s="7">
        <v>-7.7999999999999999E-6</v>
      </c>
      <c r="P1084" s="7">
        <v>5.0971999999999996E-3</v>
      </c>
    </row>
    <row r="1085" spans="1:16" ht="15.75" x14ac:dyDescent="0.25">
      <c r="A1085" s="4">
        <v>42185</v>
      </c>
      <c r="B1085" s="7">
        <v>-1.93581E-2</v>
      </c>
      <c r="C1085" s="7">
        <v>1.6528000000000001E-3</v>
      </c>
      <c r="D1085" s="7">
        <v>-2.1010900000000002E-2</v>
      </c>
      <c r="E1085" s="7">
        <v>1.6299999999999999E-2</v>
      </c>
      <c r="F1085" s="7">
        <v>-3.19698E-2</v>
      </c>
      <c r="G1085" s="7">
        <v>-2.9824799999999999E-2</v>
      </c>
      <c r="H1085" s="7">
        <v>2.3002999999999999E-3</v>
      </c>
      <c r="I1085" s="7">
        <v>-3.2125000000000001E-2</v>
      </c>
      <c r="J1085" s="7">
        <v>2.8462600000000001E-2</v>
      </c>
      <c r="K1085" s="7">
        <v>-5.2688000000000006E-3</v>
      </c>
      <c r="L1085" s="7">
        <v>1.2770000000000001E-3</v>
      </c>
      <c r="M1085" s="7">
        <v>-6.5459000000000003E-3</v>
      </c>
      <c r="N1085" s="7">
        <v>1.6191299999999999E-2</v>
      </c>
      <c r="O1085" s="7">
        <v>3.8999999999999999E-6</v>
      </c>
      <c r="P1085" s="7">
        <v>3.5028999999999998E-3</v>
      </c>
    </row>
    <row r="1086" spans="1:16" ht="15.75" x14ac:dyDescent="0.25">
      <c r="A1086" s="4">
        <v>42216</v>
      </c>
      <c r="B1086" s="7">
        <v>2.09512E-2</v>
      </c>
      <c r="C1086" s="7">
        <v>1.2123000000000001E-3</v>
      </c>
      <c r="D1086" s="7">
        <v>1.97389E-2</v>
      </c>
      <c r="E1086" s="7">
        <v>-2.4399999999999998E-2</v>
      </c>
      <c r="F1086" s="7">
        <v>2.38874E-2</v>
      </c>
      <c r="G1086" s="7">
        <v>3.29039E-2</v>
      </c>
      <c r="H1086" s="7">
        <v>2.4231999999999999E-3</v>
      </c>
      <c r="I1086" s="7">
        <v>3.0480800000000002E-2</v>
      </c>
      <c r="J1086" s="7">
        <v>2.6333199999999998E-2</v>
      </c>
      <c r="K1086" s="7">
        <v>5.0604000000000005E-3</v>
      </c>
      <c r="L1086" s="7">
        <v>1.3594E-3</v>
      </c>
      <c r="M1086" s="7">
        <v>3.7009999999999999E-3</v>
      </c>
      <c r="N1086" s="7">
        <v>1.5354000000000001E-2</v>
      </c>
      <c r="O1086" s="7">
        <v>-9.7999999999999993E-6</v>
      </c>
      <c r="P1086" s="7">
        <v>6.7000000000000002E-5</v>
      </c>
    </row>
    <row r="1087" spans="1:16" ht="15.75" x14ac:dyDescent="0.25">
      <c r="A1087" s="4">
        <v>42247</v>
      </c>
      <c r="B1087" s="7">
        <v>-6.03338E-2</v>
      </c>
      <c r="C1087" s="7">
        <v>2.2426999999999998E-3</v>
      </c>
      <c r="D1087" s="7">
        <v>-6.2576499999999993E-2</v>
      </c>
      <c r="E1087" s="7">
        <v>-4.4299999999999999E-2</v>
      </c>
      <c r="F1087" s="7">
        <v>-6.7253E-3</v>
      </c>
      <c r="G1087" s="7">
        <v>1.1823000000000001E-3</v>
      </c>
      <c r="H1087" s="7">
        <v>2.2044999999999999E-3</v>
      </c>
      <c r="I1087" s="7">
        <v>-1.0221E-3</v>
      </c>
      <c r="J1087" s="7">
        <v>2.64058E-2</v>
      </c>
      <c r="K1087" s="7">
        <v>1.1199000000000001E-3</v>
      </c>
      <c r="L1087" s="7">
        <v>1.2893E-3</v>
      </c>
      <c r="M1087" s="7">
        <v>-1.694E-4</v>
      </c>
      <c r="N1087" s="7">
        <v>1.53931E-2</v>
      </c>
      <c r="O1087" s="7">
        <v>3.3099999999999998E-5</v>
      </c>
      <c r="P1087" s="7">
        <v>-1.4163000000000001E-3</v>
      </c>
    </row>
    <row r="1088" spans="1:16" ht="15.75" x14ac:dyDescent="0.25">
      <c r="A1088" s="4">
        <v>42277</v>
      </c>
      <c r="B1088" s="7">
        <v>-2.4743499999999998E-2</v>
      </c>
      <c r="C1088" s="7">
        <v>1.7033999999999999E-3</v>
      </c>
      <c r="D1088" s="7">
        <v>-2.6446900000000002E-2</v>
      </c>
      <c r="E1088" s="7">
        <v>-4.3099999999999999E-2</v>
      </c>
      <c r="F1088" s="7">
        <v>1.3281599999999999E-2</v>
      </c>
      <c r="G1088" s="7">
        <v>1.74412E-2</v>
      </c>
      <c r="H1088" s="7">
        <v>2.1408999999999998E-3</v>
      </c>
      <c r="I1088" s="7">
        <v>1.5300299999999999E-2</v>
      </c>
      <c r="J1088" s="7">
        <v>2.5341200000000001E-2</v>
      </c>
      <c r="K1088" s="7">
        <v>9.9189000000000013E-3</v>
      </c>
      <c r="L1088" s="7">
        <v>1.2508E-3</v>
      </c>
      <c r="M1088" s="7">
        <v>8.6680000000000004E-3</v>
      </c>
      <c r="N1088" s="7">
        <v>1.33627E-2</v>
      </c>
      <c r="O1088" s="7">
        <v>8.599999999999999E-6</v>
      </c>
      <c r="P1088" s="7">
        <v>-1.5568000000000001E-3</v>
      </c>
    </row>
    <row r="1089" spans="1:16" ht="15.75" x14ac:dyDescent="0.25">
      <c r="A1089" s="4">
        <v>42308</v>
      </c>
      <c r="B1089" s="7">
        <v>8.4354099999999987E-2</v>
      </c>
      <c r="C1089" s="7">
        <v>1.3691999999999999E-3</v>
      </c>
      <c r="D1089" s="7">
        <v>8.2984899999999986E-2</v>
      </c>
      <c r="E1089" s="7">
        <v>6.0299999999999999E-2</v>
      </c>
      <c r="F1089" s="7">
        <v>1.9839000000000002E-3</v>
      </c>
      <c r="G1089" s="7">
        <v>-5.3414999999999999E-3</v>
      </c>
      <c r="H1089" s="7">
        <v>2.055E-3</v>
      </c>
      <c r="I1089" s="7">
        <v>-7.3965000000000003E-3</v>
      </c>
      <c r="J1089" s="7">
        <v>2.58642E-2</v>
      </c>
      <c r="K1089" s="7">
        <v>-5.1726000000000003E-3</v>
      </c>
      <c r="L1089" s="7">
        <v>1.0863000000000001E-3</v>
      </c>
      <c r="M1089" s="7">
        <v>-6.2588999999999995E-3</v>
      </c>
      <c r="N1089" s="7">
        <v>1.4868399999999999E-2</v>
      </c>
      <c r="O1089" s="7">
        <v>-1.9300000000000002E-5</v>
      </c>
      <c r="P1089" s="7">
        <v>-4.4970000000000003E-4</v>
      </c>
    </row>
    <row r="1090" spans="1:16" ht="15.75" x14ac:dyDescent="0.25">
      <c r="A1090" s="4">
        <v>42338</v>
      </c>
      <c r="B1090" s="7">
        <v>2.9738E-3</v>
      </c>
      <c r="C1090" s="7">
        <v>2.4702999999999999E-3</v>
      </c>
      <c r="D1090" s="7">
        <v>5.0350000000000004E-4</v>
      </c>
      <c r="E1090" s="7">
        <v>2.8399999999999998E-2</v>
      </c>
      <c r="F1090" s="7">
        <v>1.9521E-3</v>
      </c>
      <c r="G1090" s="7">
        <v>-6.4700000000000001E-3</v>
      </c>
      <c r="H1090" s="7">
        <v>2.1671999999999998E-3</v>
      </c>
      <c r="I1090" s="7">
        <v>-8.6372000000000011E-3</v>
      </c>
      <c r="J1090" s="7">
        <v>2.6480100000000003E-2</v>
      </c>
      <c r="K1090" s="7">
        <v>-4.0375999999999997E-3</v>
      </c>
      <c r="L1090" s="7">
        <v>1.2456000000000001E-3</v>
      </c>
      <c r="M1090" s="7">
        <v>-5.2832E-3</v>
      </c>
      <c r="N1090" s="7">
        <v>1.6165799999999998E-2</v>
      </c>
      <c r="O1090" s="7">
        <v>2.19E-5</v>
      </c>
      <c r="P1090" s="7">
        <v>-2.1107000000000001E-3</v>
      </c>
    </row>
    <row r="1091" spans="1:16" ht="15.75" x14ac:dyDescent="0.25">
      <c r="A1091" s="4">
        <v>42369</v>
      </c>
      <c r="B1091" s="7">
        <v>-1.5771900000000002E-2</v>
      </c>
      <c r="C1091" s="7">
        <v>1.7583E-3</v>
      </c>
      <c r="D1091" s="7">
        <v>-1.7530199999999999E-2</v>
      </c>
      <c r="E1091" s="7">
        <v>-4.9000000000000002E-2</v>
      </c>
      <c r="F1091" s="7">
        <v>4.2000000000000004E-6</v>
      </c>
      <c r="G1091" s="7">
        <v>-2.1900999999999999E-3</v>
      </c>
      <c r="H1091" s="7">
        <v>2.2185E-3</v>
      </c>
      <c r="I1091" s="7">
        <v>-4.4085000000000001E-3</v>
      </c>
      <c r="J1091" s="7">
        <v>2.6796299999999999E-2</v>
      </c>
      <c r="K1091" s="7">
        <v>-1.7213E-3</v>
      </c>
      <c r="L1091" s="7">
        <v>1.3722000000000001E-3</v>
      </c>
      <c r="M1091" s="7">
        <v>-3.0935000000000003E-3</v>
      </c>
      <c r="N1091" s="7">
        <v>1.6928600000000002E-2</v>
      </c>
      <c r="O1091" s="7">
        <v>1.016E-4</v>
      </c>
      <c r="P1091" s="7">
        <v>-3.4171000000000002E-3</v>
      </c>
    </row>
    <row r="1092" spans="1:16" ht="15.75" x14ac:dyDescent="0.25">
      <c r="A1092" s="4">
        <v>42400</v>
      </c>
      <c r="B1092" s="7">
        <v>-4.96242E-2</v>
      </c>
      <c r="C1092" s="7">
        <v>1.1096999999999999E-3</v>
      </c>
      <c r="D1092" s="7">
        <v>-5.0733899999999998E-2</v>
      </c>
      <c r="E1092" s="7">
        <v>-6.8000000000000005E-2</v>
      </c>
      <c r="F1092" s="7">
        <v>6.6610999999999997E-3</v>
      </c>
      <c r="G1092" s="7">
        <v>4.7550800000000004E-2</v>
      </c>
      <c r="H1092" s="7">
        <v>2.0998000000000002E-3</v>
      </c>
      <c r="I1092" s="7">
        <v>4.5450999999999998E-2</v>
      </c>
      <c r="J1092" s="7">
        <v>2.3615199999999999E-2</v>
      </c>
      <c r="K1092" s="7">
        <v>2.33265E-2</v>
      </c>
      <c r="L1092" s="7">
        <v>1.4821999999999999E-3</v>
      </c>
      <c r="M1092" s="7">
        <v>2.1844299999999997E-2</v>
      </c>
      <c r="N1092" s="7">
        <v>1.4244600000000001E-2</v>
      </c>
      <c r="O1092" s="7">
        <v>6.0400000000000004E-5</v>
      </c>
      <c r="P1092" s="7">
        <v>1.6531000000000002E-3</v>
      </c>
    </row>
    <row r="1093" spans="1:16" ht="15.75" x14ac:dyDescent="0.25">
      <c r="A1093" s="4">
        <v>42429</v>
      </c>
      <c r="B1093" s="7">
        <v>-1.3492000000000001E-3</v>
      </c>
      <c r="C1093" s="7">
        <v>2.7810000000000001E-3</v>
      </c>
      <c r="D1093" s="7">
        <v>-4.1301999999999997E-3</v>
      </c>
      <c r="E1093" s="7">
        <v>1.1000000000000001E-2</v>
      </c>
      <c r="F1093" s="7">
        <v>2.3171400000000002E-2</v>
      </c>
      <c r="G1093" s="7">
        <v>2.9448099999999998E-2</v>
      </c>
      <c r="H1093" s="7">
        <v>1.9744999999999997E-3</v>
      </c>
      <c r="I1093" s="7">
        <v>2.7473600000000001E-2</v>
      </c>
      <c r="J1093" s="7">
        <v>2.1682800000000002E-2</v>
      </c>
      <c r="K1093" s="7">
        <v>5.7239999999999999E-3</v>
      </c>
      <c r="L1093" s="7">
        <v>1.2095999999999999E-3</v>
      </c>
      <c r="M1093" s="7">
        <v>4.5144E-3</v>
      </c>
      <c r="N1093" s="7">
        <v>1.3305899999999999E-2</v>
      </c>
      <c r="O1093" s="7">
        <v>2.0129999999999999E-4</v>
      </c>
      <c r="P1093" s="7">
        <v>8.230999999999999E-4</v>
      </c>
    </row>
    <row r="1094" spans="1:16" ht="15.75" x14ac:dyDescent="0.25">
      <c r="A1094" s="4">
        <v>42460</v>
      </c>
      <c r="B1094" s="7">
        <v>6.7838200000000001E-2</v>
      </c>
      <c r="C1094" s="7">
        <v>1.8445E-3</v>
      </c>
      <c r="D1094" s="7">
        <v>6.5993700000000002E-2</v>
      </c>
      <c r="E1094" s="7">
        <v>7.0800000000000002E-2</v>
      </c>
      <c r="F1094" s="7">
        <v>4.2315999999999999E-2</v>
      </c>
      <c r="G1094" s="7">
        <v>-3.3640000000000005E-4</v>
      </c>
      <c r="H1094" s="7">
        <v>1.8384E-3</v>
      </c>
      <c r="I1094" s="7">
        <v>-2.1748000000000002E-3</v>
      </c>
      <c r="J1094" s="7">
        <v>2.1835900000000002E-2</v>
      </c>
      <c r="K1094" s="7">
        <v>4.4831000000000003E-3</v>
      </c>
      <c r="L1094" s="7">
        <v>1.1301E-3</v>
      </c>
      <c r="M1094" s="7">
        <v>3.3530000000000001E-3</v>
      </c>
      <c r="N1094" s="7">
        <v>1.25962E-2</v>
      </c>
      <c r="O1094" s="7">
        <v>2.05E-4</v>
      </c>
      <c r="P1094" s="7">
        <v>4.3059999999999999E-3</v>
      </c>
    </row>
    <row r="1095" spans="1:16" ht="15.75" x14ac:dyDescent="0.25">
      <c r="A1095" s="4">
        <v>42490</v>
      </c>
      <c r="B1095" s="7">
        <v>3.8767000000000003E-3</v>
      </c>
      <c r="C1095" s="7">
        <v>1.1797000000000001E-3</v>
      </c>
      <c r="D1095" s="7">
        <v>2.6969999999999997E-3</v>
      </c>
      <c r="E1095" s="7">
        <v>1.0800000000000001E-2</v>
      </c>
      <c r="F1095" s="7">
        <v>1.45839E-2</v>
      </c>
      <c r="G1095" s="7">
        <v>-5.2814000000000003E-3</v>
      </c>
      <c r="H1095" s="7">
        <v>1.7316999999999999E-3</v>
      </c>
      <c r="I1095" s="7">
        <v>-7.0132000000000007E-3</v>
      </c>
      <c r="J1095" s="7">
        <v>2.2334299999999998E-2</v>
      </c>
      <c r="K1095" s="7">
        <v>-1.0001999999999999E-3</v>
      </c>
      <c r="L1095" s="7">
        <v>1.0008999999999999E-3</v>
      </c>
      <c r="M1095" s="7">
        <v>-2.0011E-3</v>
      </c>
      <c r="N1095" s="7">
        <v>1.30282E-2</v>
      </c>
      <c r="O1095" s="7">
        <v>6.9499999999999995E-5</v>
      </c>
      <c r="P1095" s="7">
        <v>4.7410999999999998E-3</v>
      </c>
    </row>
    <row r="1096" spans="1:16" ht="15.75" x14ac:dyDescent="0.25">
      <c r="A1096" s="4">
        <v>42521</v>
      </c>
      <c r="B1096" s="7">
        <v>1.7958200000000001E-2</v>
      </c>
      <c r="C1096" s="7">
        <v>2.6248999999999999E-3</v>
      </c>
      <c r="D1096" s="7">
        <v>1.5333300000000001E-2</v>
      </c>
      <c r="E1096" s="7">
        <v>1.0700000000000001E-2</v>
      </c>
      <c r="F1096" s="7">
        <v>1.6326999999999999E-3</v>
      </c>
      <c r="G1096" s="7">
        <v>8.2471999999999997E-3</v>
      </c>
      <c r="H1096" s="7">
        <v>1.9545000000000001E-3</v>
      </c>
      <c r="I1096" s="7">
        <v>6.2927E-3</v>
      </c>
      <c r="J1096" s="7">
        <v>2.1887400000000001E-2</v>
      </c>
      <c r="K1096" s="7">
        <v>-2.1267999999999999E-3</v>
      </c>
      <c r="L1096" s="7">
        <v>1.1280999999999999E-3</v>
      </c>
      <c r="M1096" s="7">
        <v>-3.2548E-3</v>
      </c>
      <c r="N1096" s="7">
        <v>1.37448E-2</v>
      </c>
      <c r="O1096" s="7">
        <v>1.2860000000000001E-4</v>
      </c>
      <c r="P1096" s="7">
        <v>4.0457999999999996E-3</v>
      </c>
    </row>
    <row r="1097" spans="1:16" ht="15.75" x14ac:dyDescent="0.25">
      <c r="A1097" s="4">
        <v>42551</v>
      </c>
      <c r="B1097" s="7">
        <v>2.5911000000000003E-3</v>
      </c>
      <c r="C1097" s="7">
        <v>1.6892999999999999E-3</v>
      </c>
      <c r="D1097" s="7">
        <v>9.0179999999999991E-4</v>
      </c>
      <c r="E1097" s="7">
        <v>-1.7000000000000001E-3</v>
      </c>
      <c r="F1097" s="7">
        <v>3.7700499999999998E-2</v>
      </c>
      <c r="G1097" s="7">
        <v>5.9010399999999998E-2</v>
      </c>
      <c r="H1097" s="7">
        <v>1.7957000000000001E-3</v>
      </c>
      <c r="I1097" s="7">
        <v>5.72147E-2</v>
      </c>
      <c r="J1097" s="7">
        <v>1.7930700000000001E-2</v>
      </c>
      <c r="K1097" s="7">
        <v>1.7469499999999999E-2</v>
      </c>
      <c r="L1097" s="7">
        <v>1.1172999999999999E-3</v>
      </c>
      <c r="M1097" s="7">
        <v>1.6352199999999997E-2</v>
      </c>
      <c r="N1097" s="7">
        <v>1.0170800000000001E-2</v>
      </c>
      <c r="O1097" s="7">
        <v>1.942E-4</v>
      </c>
      <c r="P1097" s="7">
        <v>3.2844000000000003E-3</v>
      </c>
    </row>
    <row r="1098" spans="1:16" ht="15.75" x14ac:dyDescent="0.25">
      <c r="A1098" s="4">
        <v>42582</v>
      </c>
      <c r="B1098" s="7">
        <v>3.6868699999999997E-2</v>
      </c>
      <c r="C1098" s="7">
        <v>1.2547000000000001E-3</v>
      </c>
      <c r="D1098" s="7">
        <v>3.5614E-2</v>
      </c>
      <c r="E1098" s="7">
        <v>5.0199999999999995E-2</v>
      </c>
      <c r="F1098" s="7">
        <v>2.44897E-2</v>
      </c>
      <c r="G1098" s="7">
        <v>8.0583000000000009E-3</v>
      </c>
      <c r="H1098" s="7">
        <v>1.4232000000000001E-3</v>
      </c>
      <c r="I1098" s="7">
        <v>6.6351000000000005E-3</v>
      </c>
      <c r="J1098" s="7">
        <v>1.7461299999999999E-2</v>
      </c>
      <c r="K1098" s="7">
        <v>3.9100000000000002E-4</v>
      </c>
      <c r="L1098" s="7">
        <v>7.9979999999999993E-4</v>
      </c>
      <c r="M1098" s="7">
        <v>-4.0880000000000002E-4</v>
      </c>
      <c r="N1098" s="7">
        <v>1.02624E-2</v>
      </c>
      <c r="O1098" s="7">
        <v>1.8909999999999999E-4</v>
      </c>
      <c r="P1098" s="7">
        <v>-1.6181000000000001E-3</v>
      </c>
    </row>
    <row r="1099" spans="1:16" ht="15.75" x14ac:dyDescent="0.25">
      <c r="A1099" s="4">
        <v>42613</v>
      </c>
      <c r="B1099" s="7">
        <v>1.4039999999999999E-3</v>
      </c>
      <c r="C1099" s="7">
        <v>2.6262999999999998E-3</v>
      </c>
      <c r="D1099" s="7">
        <v>-1.2222999999999999E-3</v>
      </c>
      <c r="E1099" s="7">
        <v>1.5900000000000001E-2</v>
      </c>
      <c r="F1099" s="7">
        <v>1.6493E-3</v>
      </c>
      <c r="G1099" s="7">
        <v>-1.4041399999999999E-2</v>
      </c>
      <c r="H1099" s="7">
        <v>1.5575000000000001E-3</v>
      </c>
      <c r="I1099" s="7">
        <v>-1.5598900000000001E-2</v>
      </c>
      <c r="J1099" s="7">
        <v>1.8585400000000002E-2</v>
      </c>
      <c r="K1099" s="7">
        <v>-6.4470000000000005E-3</v>
      </c>
      <c r="L1099" s="7">
        <v>9.1829999999999993E-4</v>
      </c>
      <c r="M1099" s="7">
        <v>-7.3653999999999994E-3</v>
      </c>
      <c r="N1099" s="7">
        <v>1.1953100000000001E-2</v>
      </c>
      <c r="O1099" s="7">
        <v>1.8229999999999999E-4</v>
      </c>
      <c r="P1099" s="7">
        <v>9.184000000000001E-4</v>
      </c>
    </row>
    <row r="1100" spans="1:16" ht="15.75" x14ac:dyDescent="0.25">
      <c r="A1100" s="4">
        <v>42643</v>
      </c>
      <c r="B1100" s="7">
        <v>1.8909999999999999E-4</v>
      </c>
      <c r="C1100" s="7">
        <v>1.4212000000000001E-3</v>
      </c>
      <c r="D1100" s="7">
        <v>-1.2321000000000001E-3</v>
      </c>
      <c r="E1100" s="7">
        <v>7.1999999999999998E-3</v>
      </c>
      <c r="F1100" s="7">
        <v>-1.19252E-2</v>
      </c>
      <c r="G1100" s="7">
        <v>-1.2444800000000001E-2</v>
      </c>
      <c r="H1100" s="7">
        <v>1.5093000000000001E-3</v>
      </c>
      <c r="I1100" s="7">
        <v>-1.3953999999999999E-2</v>
      </c>
      <c r="J1100" s="7">
        <v>1.9584000000000001E-2</v>
      </c>
      <c r="K1100" s="7">
        <v>2.6776999999999999E-3</v>
      </c>
      <c r="L1100" s="7">
        <v>9.7199999999999999E-4</v>
      </c>
      <c r="M1100" s="7">
        <v>1.7057000000000001E-3</v>
      </c>
      <c r="N1100" s="7">
        <v>1.15558E-2</v>
      </c>
      <c r="O1100" s="7">
        <v>2.1590000000000002E-4</v>
      </c>
      <c r="P1100" s="7">
        <v>2.4039999999999999E-3</v>
      </c>
    </row>
    <row r="1101" spans="1:16" ht="15.75" x14ac:dyDescent="0.25">
      <c r="A1101" s="4">
        <v>42674</v>
      </c>
      <c r="B1101" s="7">
        <v>-1.8241199999999999E-2</v>
      </c>
      <c r="C1101" s="7">
        <v>1.1838E-3</v>
      </c>
      <c r="D1101" s="7">
        <v>-1.9424999999999998E-2</v>
      </c>
      <c r="E1101" s="7">
        <v>-3.5299999999999998E-2</v>
      </c>
      <c r="F1101" s="7">
        <v>-2.6280899999999999E-2</v>
      </c>
      <c r="G1101" s="7">
        <v>-3.1415199999999997E-2</v>
      </c>
      <c r="H1101" s="7">
        <v>1.6431000000000002E-3</v>
      </c>
      <c r="I1101" s="7">
        <v>-3.3058200000000003E-2</v>
      </c>
      <c r="J1101" s="7">
        <v>2.20009E-2</v>
      </c>
      <c r="K1101" s="7">
        <v>-5.2056000000000003E-3</v>
      </c>
      <c r="L1101" s="7">
        <v>9.7110000000000002E-4</v>
      </c>
      <c r="M1101" s="7">
        <v>-6.1767999999999997E-3</v>
      </c>
      <c r="N1101" s="7">
        <v>1.3029599999999999E-2</v>
      </c>
      <c r="O1101" s="7">
        <v>1.574E-4</v>
      </c>
      <c r="P1101" s="7">
        <v>1.2467000000000001E-3</v>
      </c>
    </row>
    <row r="1102" spans="1:16" ht="15.75" x14ac:dyDescent="0.25">
      <c r="A1102" s="4">
        <v>42704</v>
      </c>
      <c r="B1102" s="7">
        <v>3.7034900000000003E-2</v>
      </c>
      <c r="C1102" s="7">
        <v>2.8617999999999998E-3</v>
      </c>
      <c r="D1102" s="7">
        <v>3.4173099999999998E-2</v>
      </c>
      <c r="E1102" s="7">
        <v>0.13189999999999999</v>
      </c>
      <c r="F1102" s="7">
        <v>-5.0984000000000002E-2</v>
      </c>
      <c r="G1102" s="7">
        <v>-5.98512E-2</v>
      </c>
      <c r="H1102" s="7">
        <v>1.7854000000000001E-3</v>
      </c>
      <c r="I1102" s="7">
        <v>-6.16366E-2</v>
      </c>
      <c r="J1102" s="7">
        <v>2.6658400000000002E-2</v>
      </c>
      <c r="K1102" s="7">
        <v>-1.8853999999999999E-2</v>
      </c>
      <c r="L1102" s="7">
        <v>1.0604E-3</v>
      </c>
      <c r="M1102" s="7">
        <v>-1.9914400000000002E-2</v>
      </c>
      <c r="N1102" s="7">
        <v>1.7919000000000001E-2</v>
      </c>
      <c r="O1102" s="7">
        <v>1.404E-4</v>
      </c>
      <c r="P1102" s="7">
        <v>-1.5555E-3</v>
      </c>
    </row>
    <row r="1103" spans="1:16" ht="15.75" x14ac:dyDescent="0.25">
      <c r="A1103" s="4">
        <v>42735</v>
      </c>
      <c r="B1103" s="7">
        <v>1.9766099999999998E-2</v>
      </c>
      <c r="C1103" s="7">
        <v>1.5670999999999999E-3</v>
      </c>
      <c r="D1103" s="7">
        <v>1.8199E-2</v>
      </c>
      <c r="E1103" s="7">
        <v>4.0599999999999997E-2</v>
      </c>
      <c r="F1103" s="7">
        <v>5.8672999999999998E-3</v>
      </c>
      <c r="G1103" s="7">
        <v>-5.7065999999999992E-3</v>
      </c>
      <c r="H1103" s="7">
        <v>2.1612000000000003E-3</v>
      </c>
      <c r="I1103" s="7">
        <v>-7.8678000000000012E-3</v>
      </c>
      <c r="J1103" s="7">
        <v>2.7245400000000003E-2</v>
      </c>
      <c r="K1103" s="7">
        <v>-7.2690000000000005E-4</v>
      </c>
      <c r="L1103" s="7">
        <v>1.4794999999999999E-3</v>
      </c>
      <c r="M1103" s="7">
        <v>-2.2063999999999999E-3</v>
      </c>
      <c r="N1103" s="7">
        <v>1.84596E-2</v>
      </c>
      <c r="O1103" s="7">
        <v>2.5340000000000003E-4</v>
      </c>
      <c r="P1103" s="7">
        <v>3.2730000000000004E-4</v>
      </c>
    </row>
    <row r="1104" spans="1:16" ht="15.75" x14ac:dyDescent="0.25">
      <c r="A1104" s="4">
        <v>42766</v>
      </c>
      <c r="B1104" s="7">
        <v>1.8966400000000001E-2</v>
      </c>
      <c r="C1104" s="7">
        <v>1.0819E-3</v>
      </c>
      <c r="D1104" s="7">
        <v>1.7884500000000001E-2</v>
      </c>
      <c r="E1104" s="7">
        <v>-1.44E-2</v>
      </c>
      <c r="F1104" s="7">
        <v>-2.1301000000000002E-3</v>
      </c>
      <c r="G1104" s="7">
        <v>4.2639000000000002E-3</v>
      </c>
      <c r="H1104" s="7">
        <v>2.4179000000000002E-3</v>
      </c>
      <c r="I1104" s="7">
        <v>1.8459000000000001E-3</v>
      </c>
      <c r="J1104" s="7">
        <v>2.7831800000000004E-2</v>
      </c>
      <c r="K1104" s="7">
        <v>4.4326000000000001E-3</v>
      </c>
      <c r="L1104" s="7">
        <v>1.8089E-3</v>
      </c>
      <c r="M1104" s="7">
        <v>2.6237000000000001E-3</v>
      </c>
      <c r="N1104" s="7">
        <v>2.0146700000000003E-2</v>
      </c>
      <c r="O1104" s="7">
        <v>3.658E-4</v>
      </c>
      <c r="P1104" s="7">
        <v>5.8276999999999999E-3</v>
      </c>
    </row>
    <row r="1105" spans="1:16" ht="15.75" x14ac:dyDescent="0.25">
      <c r="A1105" s="4">
        <v>42794</v>
      </c>
      <c r="B1105" s="7">
        <v>3.9705900000000002E-2</v>
      </c>
      <c r="C1105" s="7">
        <v>2.5069999999999997E-3</v>
      </c>
      <c r="D1105" s="7">
        <v>3.71989E-2</v>
      </c>
      <c r="E1105" s="7">
        <v>6.8000000000000005E-3</v>
      </c>
      <c r="F1105" s="7">
        <v>2.1204500000000001E-2</v>
      </c>
      <c r="G1105" s="7">
        <v>1.37436E-2</v>
      </c>
      <c r="H1105" s="7">
        <v>2.1035999999999997E-3</v>
      </c>
      <c r="I1105" s="7">
        <v>1.1639900000000002E-2</v>
      </c>
      <c r="J1105" s="7">
        <v>2.6982699999999998E-2</v>
      </c>
      <c r="K1105" s="7">
        <v>3.4061000000000004E-3</v>
      </c>
      <c r="L1105" s="7">
        <v>1.5426999999999999E-3</v>
      </c>
      <c r="M1105" s="7">
        <v>1.8634000000000001E-3</v>
      </c>
      <c r="N1105" s="7">
        <v>1.9775499999999998E-2</v>
      </c>
      <c r="O1105" s="7">
        <v>3.6360000000000006E-4</v>
      </c>
      <c r="P1105" s="7">
        <v>3.1461000000000002E-3</v>
      </c>
    </row>
    <row r="1106" spans="1:16" ht="15.75" x14ac:dyDescent="0.25">
      <c r="A1106" s="4">
        <v>42825</v>
      </c>
      <c r="B1106" s="7">
        <v>1.1665E-3</v>
      </c>
      <c r="C1106" s="7">
        <v>1.5557000000000001E-3</v>
      </c>
      <c r="D1106" s="7">
        <v>-3.8920000000000003E-4</v>
      </c>
      <c r="E1106" s="7">
        <v>1.7000000000000001E-3</v>
      </c>
      <c r="F1106" s="7">
        <v>-6.1580000000000003E-3</v>
      </c>
      <c r="G1106" s="7">
        <v>-3.9712999999999997E-3</v>
      </c>
      <c r="H1106" s="7">
        <v>2.2978999999999999E-3</v>
      </c>
      <c r="I1106" s="7">
        <v>-6.2690999999999997E-3</v>
      </c>
      <c r="J1106" s="7">
        <v>2.7438199999999999E-2</v>
      </c>
      <c r="K1106" s="7">
        <v>1.4811E-3</v>
      </c>
      <c r="L1106" s="7">
        <v>1.6766000000000001E-3</v>
      </c>
      <c r="M1106" s="7">
        <v>-1.9560000000000001E-4</v>
      </c>
      <c r="N1106" s="7">
        <v>1.9815199999999998E-2</v>
      </c>
      <c r="O1106" s="7">
        <v>3.3579999999999998E-4</v>
      </c>
      <c r="P1106" s="7">
        <v>8.1280000000000002E-4</v>
      </c>
    </row>
    <row r="1107" spans="1:16" ht="15.75" x14ac:dyDescent="0.25">
      <c r="A1107" s="4">
        <v>42855</v>
      </c>
      <c r="B1107" s="7">
        <v>1.02699E-2</v>
      </c>
      <c r="C1107" s="7">
        <v>1.1797999999999999E-3</v>
      </c>
      <c r="D1107" s="7">
        <v>9.0901000000000003E-3</v>
      </c>
      <c r="E1107" s="7">
        <v>1.5900000000000001E-2</v>
      </c>
      <c r="F1107" s="7">
        <v>1.75821E-2</v>
      </c>
      <c r="G1107" s="7">
        <v>1.45354E-2</v>
      </c>
      <c r="H1107" s="7">
        <v>2.1101000000000002E-3</v>
      </c>
      <c r="I1107" s="7">
        <v>1.24254E-2</v>
      </c>
      <c r="J1107" s="7">
        <v>2.6539299999999998E-2</v>
      </c>
      <c r="K1107" s="7">
        <v>7.4792000000000001E-3</v>
      </c>
      <c r="L1107" s="7">
        <v>1.5173000000000001E-3</v>
      </c>
      <c r="M1107" s="7">
        <v>5.9619E-3</v>
      </c>
      <c r="N1107" s="7">
        <v>1.8591200000000002E-2</v>
      </c>
      <c r="O1107" s="7">
        <v>5.4350000000000004E-4</v>
      </c>
      <c r="P1107" s="7">
        <v>2.9654999999999998E-3</v>
      </c>
    </row>
    <row r="1108" spans="1:16" ht="15.75" x14ac:dyDescent="0.25">
      <c r="A1108" s="4">
        <v>42886</v>
      </c>
      <c r="B1108" s="7">
        <v>1.4072800000000002E-2</v>
      </c>
      <c r="C1108" s="7">
        <v>2.4957999999999998E-3</v>
      </c>
      <c r="D1108" s="7">
        <v>1.1576999999999999E-2</v>
      </c>
      <c r="E1108" s="7">
        <v>-2.9900000000000003E-2</v>
      </c>
      <c r="F1108" s="7">
        <v>2.25629E-2</v>
      </c>
      <c r="G1108" s="7">
        <v>1.5819E-2</v>
      </c>
      <c r="H1108" s="7">
        <v>2.4063000000000001E-3</v>
      </c>
      <c r="I1108" s="7">
        <v>1.34127E-2</v>
      </c>
      <c r="J1108" s="7">
        <v>2.5566800000000001E-2</v>
      </c>
      <c r="K1108" s="7">
        <v>5.6416999999999995E-3</v>
      </c>
      <c r="L1108" s="7">
        <v>1.6779E-3</v>
      </c>
      <c r="M1108" s="7">
        <v>3.9638E-3</v>
      </c>
      <c r="N1108" s="7">
        <v>1.7761900000000001E-2</v>
      </c>
      <c r="O1108" s="7">
        <v>6.3789999999999995E-4</v>
      </c>
      <c r="P1108" s="7">
        <v>8.5470000000000001E-4</v>
      </c>
    </row>
    <row r="1109" spans="1:16" ht="15.75" x14ac:dyDescent="0.25">
      <c r="A1109" s="4">
        <v>42916</v>
      </c>
      <c r="B1109" s="7">
        <v>6.2414999999999997E-3</v>
      </c>
      <c r="C1109" s="7">
        <v>1.4269999999999999E-3</v>
      </c>
      <c r="D1109" s="7">
        <v>4.8145000000000002E-3</v>
      </c>
      <c r="E1109" s="7">
        <v>3.7200000000000004E-2</v>
      </c>
      <c r="F1109" s="7">
        <v>1.0831800000000001E-2</v>
      </c>
      <c r="G1109" s="7">
        <v>-1.0177000000000001E-3</v>
      </c>
      <c r="H1109" s="7">
        <v>2.1075999999999998E-3</v>
      </c>
      <c r="I1109" s="7">
        <v>-3.1252000000000003E-3</v>
      </c>
      <c r="J1109" s="7">
        <v>2.5796400000000001E-2</v>
      </c>
      <c r="K1109" s="7">
        <v>-3.9284999999999997E-3</v>
      </c>
      <c r="L1109" s="7">
        <v>1.4571E-3</v>
      </c>
      <c r="M1109" s="7">
        <v>-5.3856000000000008E-3</v>
      </c>
      <c r="N1109" s="7">
        <v>1.8914200000000003E-2</v>
      </c>
      <c r="O1109" s="7">
        <v>6.1499999999999999E-4</v>
      </c>
      <c r="P1109" s="7">
        <v>9.0709999999999999E-4</v>
      </c>
    </row>
    <row r="1110" spans="1:16" ht="15.75" x14ac:dyDescent="0.25">
      <c r="A1110" s="4">
        <v>42947</v>
      </c>
      <c r="B1110" s="7">
        <v>2.05627E-2</v>
      </c>
      <c r="C1110" s="7">
        <v>1.2135E-3</v>
      </c>
      <c r="D1110" s="7">
        <v>1.93492E-2</v>
      </c>
      <c r="E1110" s="7">
        <v>4.6999999999999993E-3</v>
      </c>
      <c r="F1110" s="7">
        <v>6.0219000000000002E-3</v>
      </c>
      <c r="G1110" s="7">
        <v>-2.6581999999999999E-3</v>
      </c>
      <c r="H1110" s="7">
        <v>2.1974E-3</v>
      </c>
      <c r="I1110" s="7">
        <v>-4.8554999999999996E-3</v>
      </c>
      <c r="J1110" s="7">
        <v>2.6156000000000002E-2</v>
      </c>
      <c r="K1110" s="7">
        <v>3.9430999999999997E-3</v>
      </c>
      <c r="L1110" s="7">
        <v>1.5967999999999998E-3</v>
      </c>
      <c r="M1110" s="7">
        <v>2.3463999999999998E-3</v>
      </c>
      <c r="N1110" s="7">
        <v>1.8410300000000001E-2</v>
      </c>
      <c r="O1110" s="7">
        <v>7.2409999999999998E-4</v>
      </c>
      <c r="P1110" s="7">
        <v>-6.8989999999999991E-4</v>
      </c>
    </row>
    <row r="1111" spans="1:16" ht="15.75" x14ac:dyDescent="0.25">
      <c r="A1111" s="4">
        <v>42978</v>
      </c>
      <c r="B1111" s="7">
        <v>3.0612E-3</v>
      </c>
      <c r="C1111" s="7">
        <v>2.5146000000000001E-3</v>
      </c>
      <c r="D1111" s="7">
        <v>5.4659999999999995E-4</v>
      </c>
      <c r="E1111" s="7">
        <v>-2.1600000000000001E-2</v>
      </c>
      <c r="F1111" s="7">
        <v>1.5312900000000001E-2</v>
      </c>
      <c r="G1111" s="7">
        <v>2.8868600000000001E-2</v>
      </c>
      <c r="H1111" s="7">
        <v>2.1890999999999998E-3</v>
      </c>
      <c r="I1111" s="7">
        <v>2.6679499999999998E-2</v>
      </c>
      <c r="J1111" s="7">
        <v>2.4204400000000001E-2</v>
      </c>
      <c r="K1111" s="7">
        <v>7.3146000000000001E-3</v>
      </c>
      <c r="L1111" s="7">
        <v>1.5545999999999999E-3</v>
      </c>
      <c r="M1111" s="7">
        <v>5.7599999999999995E-3</v>
      </c>
      <c r="N1111" s="7">
        <v>1.7153600000000001E-2</v>
      </c>
      <c r="O1111" s="7">
        <v>8.5010000000000001E-4</v>
      </c>
      <c r="P1111" s="7">
        <v>2.9944999999999998E-3</v>
      </c>
    </row>
    <row r="1112" spans="1:16" ht="15.75" x14ac:dyDescent="0.25">
      <c r="A1112" s="4">
        <v>43008</v>
      </c>
      <c r="B1112" s="7">
        <v>2.0628199999999999E-2</v>
      </c>
      <c r="C1112" s="7">
        <v>1.3255000000000001E-3</v>
      </c>
      <c r="D1112" s="7">
        <v>1.9302699999999999E-2</v>
      </c>
      <c r="E1112" s="7">
        <v>8.3900000000000002E-2</v>
      </c>
      <c r="F1112" s="7">
        <v>-3.7247000000000001E-3</v>
      </c>
      <c r="G1112" s="7">
        <v>-2.05428E-2</v>
      </c>
      <c r="H1112" s="7">
        <v>1.8978000000000001E-3</v>
      </c>
      <c r="I1112" s="7">
        <v>-2.2440500000000002E-2</v>
      </c>
      <c r="J1112" s="7">
        <v>2.5866400000000001E-2</v>
      </c>
      <c r="K1112" s="7">
        <v>-7.3689000000000003E-3</v>
      </c>
      <c r="L1112" s="7">
        <v>1.3558000000000001E-3</v>
      </c>
      <c r="M1112" s="7">
        <v>-8.7247999999999996E-3</v>
      </c>
      <c r="N1112" s="7">
        <v>1.9105199999999999E-2</v>
      </c>
      <c r="O1112" s="7">
        <v>9.4149999999999995E-4</v>
      </c>
      <c r="P1112" s="7">
        <v>5.2949E-3</v>
      </c>
    </row>
    <row r="1113" spans="1:16" ht="15.75" x14ac:dyDescent="0.25">
      <c r="A1113" s="4">
        <v>43039</v>
      </c>
      <c r="B1113" s="7">
        <v>2.3335400000000003E-2</v>
      </c>
      <c r="C1113" s="7">
        <v>1.1455999999999999E-3</v>
      </c>
      <c r="D1113" s="7">
        <v>2.2189800000000003E-2</v>
      </c>
      <c r="E1113" s="7">
        <v>1.11E-2</v>
      </c>
      <c r="F1113" s="7">
        <v>7.6376999999999999E-3</v>
      </c>
      <c r="G1113" s="7">
        <v>-1.2959E-3</v>
      </c>
      <c r="H1113" s="7">
        <v>2.2373000000000002E-3</v>
      </c>
      <c r="I1113" s="7">
        <v>-3.5332999999999996E-3</v>
      </c>
      <c r="J1113" s="7">
        <v>2.6128100000000001E-2</v>
      </c>
      <c r="K1113" s="7">
        <v>-1.7100000000000001E-3</v>
      </c>
      <c r="L1113" s="7">
        <v>1.6647000000000001E-3</v>
      </c>
      <c r="M1113" s="7">
        <v>-3.3747E-3</v>
      </c>
      <c r="N1113" s="7">
        <v>1.9105199999999999E-2</v>
      </c>
      <c r="O1113" s="7">
        <v>8.5590000000000004E-4</v>
      </c>
      <c r="P1113" s="7">
        <v>-6.3200000000000007E-4</v>
      </c>
    </row>
    <row r="1114" spans="1:16" ht="15.75" x14ac:dyDescent="0.25">
      <c r="A1114" s="4">
        <v>43069</v>
      </c>
      <c r="B1114" s="7">
        <v>3.0669800000000001E-2</v>
      </c>
      <c r="C1114" s="7">
        <v>2.5888E-3</v>
      </c>
      <c r="D1114" s="7">
        <v>2.8081000000000002E-2</v>
      </c>
      <c r="E1114" s="7">
        <v>2.64E-2</v>
      </c>
      <c r="F1114" s="7">
        <v>2.0428E-3</v>
      </c>
      <c r="G1114" s="7">
        <v>3.6109999999999996E-3</v>
      </c>
      <c r="H1114" s="7">
        <v>2.1185000000000002E-3</v>
      </c>
      <c r="I1114" s="7">
        <v>1.4924999999999999E-3</v>
      </c>
      <c r="J1114" s="7">
        <v>2.6017100000000001E-2</v>
      </c>
      <c r="K1114" s="7">
        <v>-3.7555000000000002E-3</v>
      </c>
      <c r="L1114" s="7">
        <v>1.6226999999999999E-3</v>
      </c>
      <c r="M1114" s="7">
        <v>-5.3781999999999996E-3</v>
      </c>
      <c r="N1114" s="7">
        <v>1.98733E-2</v>
      </c>
      <c r="O1114" s="7">
        <v>8.2820000000000007E-4</v>
      </c>
      <c r="P1114" s="7">
        <v>2.4299999999999998E-5</v>
      </c>
    </row>
    <row r="1115" spans="1:16" ht="15.75" x14ac:dyDescent="0.25">
      <c r="A1115" s="4">
        <v>43100</v>
      </c>
      <c r="B1115" s="7">
        <v>1.1118699999999999E-2</v>
      </c>
      <c r="C1115" s="7">
        <v>1.2868999999999999E-3</v>
      </c>
      <c r="D1115" s="7">
        <v>9.8317999999999999E-3</v>
      </c>
      <c r="E1115" s="7">
        <v>-1.03E-2</v>
      </c>
      <c r="F1115" s="7">
        <v>2.55716E-2</v>
      </c>
      <c r="G1115" s="7">
        <v>1.01622E-2</v>
      </c>
      <c r="H1115" s="7">
        <v>2.0391000000000003E-3</v>
      </c>
      <c r="I1115" s="7">
        <v>8.1230999999999994E-3</v>
      </c>
      <c r="J1115" s="7">
        <v>2.5412499999999998E-2</v>
      </c>
      <c r="K1115" s="7">
        <v>-5.7709999999999999E-4</v>
      </c>
      <c r="L1115" s="7">
        <v>1.6658E-3</v>
      </c>
      <c r="M1115" s="7">
        <v>-2.2430000000000002E-3</v>
      </c>
      <c r="N1115" s="7">
        <v>2.11224E-2</v>
      </c>
      <c r="O1115" s="7">
        <v>8.8220000000000008E-4</v>
      </c>
      <c r="P1115" s="7">
        <v>-5.8779999999999998E-4</v>
      </c>
    </row>
    <row r="1116" spans="1:16" ht="15.75" x14ac:dyDescent="0.25">
      <c r="A1116" s="4">
        <v>43131</v>
      </c>
      <c r="B1116" s="7">
        <v>5.7253999999999999E-2</v>
      </c>
      <c r="C1116" s="7">
        <v>1.0755000000000001E-3</v>
      </c>
      <c r="D1116" s="7">
        <v>5.6178499999999999E-2</v>
      </c>
      <c r="E1116" s="7">
        <v>2.0400000000000001E-2</v>
      </c>
      <c r="F1116" s="7">
        <v>-2.4263799999999999E-2</v>
      </c>
      <c r="G1116" s="7">
        <v>-3.1494099999999997E-2</v>
      </c>
      <c r="H1116" s="7">
        <v>2.3505000000000002E-3</v>
      </c>
      <c r="I1116" s="7">
        <v>-3.3844599999999996E-2</v>
      </c>
      <c r="J1116" s="7">
        <v>2.8360400000000001E-2</v>
      </c>
      <c r="K1116" s="7">
        <v>-1.4913000000000001E-2</v>
      </c>
      <c r="L1116" s="7">
        <v>1.9954999999999999E-3</v>
      </c>
      <c r="M1116" s="7">
        <v>-1.69085E-2</v>
      </c>
      <c r="N1116" s="7">
        <v>2.56989E-2</v>
      </c>
      <c r="O1116" s="7">
        <v>1.1564000000000001E-3</v>
      </c>
      <c r="P1116" s="7">
        <v>5.4476999999999998E-3</v>
      </c>
    </row>
    <row r="1117" spans="1:16" ht="15.75" x14ac:dyDescent="0.25">
      <c r="A1117" s="4">
        <v>43159</v>
      </c>
      <c r="B1117" s="7">
        <v>-3.6857099999999997E-2</v>
      </c>
      <c r="C1117" s="7">
        <v>2.0901000000000001E-3</v>
      </c>
      <c r="D1117" s="7">
        <v>-3.8947200000000001E-2</v>
      </c>
      <c r="E1117" s="7">
        <v>-4.3099999999999999E-2</v>
      </c>
      <c r="F1117" s="7">
        <v>-3.1271199999999999E-2</v>
      </c>
      <c r="G1117" s="7">
        <v>-2.2386499999999997E-2</v>
      </c>
      <c r="H1117" s="7">
        <v>2.1806E-3</v>
      </c>
      <c r="I1117" s="7">
        <v>-2.4567100000000001E-2</v>
      </c>
      <c r="J1117" s="7">
        <v>3.0147699999999999E-2</v>
      </c>
      <c r="K1117" s="7">
        <v>-4.6087999999999997E-3</v>
      </c>
      <c r="L1117" s="7">
        <v>1.9484000000000001E-3</v>
      </c>
      <c r="M1117" s="7">
        <v>-6.5572E-3</v>
      </c>
      <c r="N1117" s="7">
        <v>2.7010599999999999E-2</v>
      </c>
      <c r="O1117" s="7">
        <v>1.1436E-3</v>
      </c>
      <c r="P1117" s="7">
        <v>4.5347E-3</v>
      </c>
    </row>
    <row r="1118" spans="1:16" ht="15.75" x14ac:dyDescent="0.25">
      <c r="A1118" s="4">
        <v>43190</v>
      </c>
      <c r="B1118" s="7">
        <v>-2.54133E-2</v>
      </c>
      <c r="C1118" s="7">
        <v>1.4729000000000001E-3</v>
      </c>
      <c r="D1118" s="7">
        <v>-2.6886199999999999E-2</v>
      </c>
      <c r="E1118" s="7">
        <v>1.7100000000000001E-2</v>
      </c>
      <c r="F1118" s="7">
        <v>1.2413E-2</v>
      </c>
      <c r="G1118" s="7">
        <v>2.59128E-2</v>
      </c>
      <c r="H1118" s="7">
        <v>2.3999999999999998E-3</v>
      </c>
      <c r="I1118" s="7">
        <v>2.35128E-2</v>
      </c>
      <c r="J1118" s="7">
        <v>2.84681E-2</v>
      </c>
      <c r="K1118" s="7">
        <v>7.7778000000000005E-3</v>
      </c>
      <c r="L1118" s="7">
        <v>2.1516999999999999E-3</v>
      </c>
      <c r="M1118" s="7">
        <v>5.6261000000000002E-3</v>
      </c>
      <c r="N1118" s="7">
        <v>2.5888499999999998E-2</v>
      </c>
      <c r="O1118" s="7">
        <v>1.145E-3</v>
      </c>
      <c r="P1118" s="7">
        <v>2.2611000000000003E-3</v>
      </c>
    </row>
    <row r="1119" spans="1:16" ht="15.75" x14ac:dyDescent="0.25">
      <c r="A1119" s="4">
        <v>43220</v>
      </c>
      <c r="B1119" s="7">
        <v>3.8371E-3</v>
      </c>
      <c r="C1119" s="7">
        <v>1.1169999999999999E-3</v>
      </c>
      <c r="D1119" s="7">
        <v>2.7200999999999996E-3</v>
      </c>
      <c r="E1119" s="7">
        <v>8.199999999999999E-3</v>
      </c>
      <c r="F1119" s="7">
        <v>-1.9952399999999999E-2</v>
      </c>
      <c r="G1119" s="7">
        <v>-1.7680000000000001E-2</v>
      </c>
      <c r="H1119" s="7">
        <v>2.5019E-3</v>
      </c>
      <c r="I1119" s="7">
        <v>-2.0181900000000003E-2</v>
      </c>
      <c r="J1119" s="7">
        <v>2.99501E-2</v>
      </c>
      <c r="K1119" s="7">
        <v>-8.7410999999999999E-3</v>
      </c>
      <c r="L1119" s="7">
        <v>2.2764E-3</v>
      </c>
      <c r="M1119" s="7">
        <v>-1.10175E-2</v>
      </c>
      <c r="N1119" s="7">
        <v>2.8144300000000001E-2</v>
      </c>
      <c r="O1119" s="7">
        <v>1.4377000000000001E-3</v>
      </c>
      <c r="P1119" s="7">
        <v>3.9750999999999996E-3</v>
      </c>
    </row>
    <row r="1120" spans="1:16" ht="15.75" x14ac:dyDescent="0.25">
      <c r="A1120" s="4">
        <v>43251</v>
      </c>
      <c r="B1120" s="7">
        <v>2.4081999999999999E-2</v>
      </c>
      <c r="C1120" s="7">
        <v>2.4716E-3</v>
      </c>
      <c r="D1120" s="7">
        <v>2.1610399999999998E-2</v>
      </c>
      <c r="E1120" s="7">
        <v>5.9400000000000001E-2</v>
      </c>
      <c r="F1120" s="7">
        <v>1.39547E-2</v>
      </c>
      <c r="G1120" s="7">
        <v>1.6357299999999998E-2</v>
      </c>
      <c r="H1120" s="7">
        <v>2.5041999999999998E-3</v>
      </c>
      <c r="I1120" s="7">
        <v>1.38531E-2</v>
      </c>
      <c r="J1120" s="7">
        <v>2.8943E-2</v>
      </c>
      <c r="K1120" s="7">
        <v>8.9514E-3</v>
      </c>
      <c r="L1120" s="7">
        <v>2.3961999999999998E-3</v>
      </c>
      <c r="M1120" s="7">
        <v>6.5551999999999997E-3</v>
      </c>
      <c r="N1120" s="7">
        <v>2.67903E-2</v>
      </c>
      <c r="O1120" s="7">
        <v>1.4038999999999998E-3</v>
      </c>
      <c r="P1120" s="7">
        <v>4.1589000000000001E-3</v>
      </c>
    </row>
    <row r="1121" spans="1:16" ht="15.75" x14ac:dyDescent="0.25">
      <c r="A1121" s="4">
        <v>43281</v>
      </c>
      <c r="B1121" s="7">
        <v>6.1548999999999996E-3</v>
      </c>
      <c r="C1121" s="7">
        <v>1.3129999999999999E-3</v>
      </c>
      <c r="D1121" s="7">
        <v>4.8418999999999997E-3</v>
      </c>
      <c r="E1121" s="7">
        <v>1.3999999999999999E-2</v>
      </c>
      <c r="F1121" s="7">
        <v>-1.2425500000000001E-2</v>
      </c>
      <c r="G1121" s="7">
        <v>7.1559999999999994E-4</v>
      </c>
      <c r="H1121" s="7">
        <v>2.2670999999999998E-3</v>
      </c>
      <c r="I1121" s="7">
        <v>-1.5515000000000001E-3</v>
      </c>
      <c r="J1121" s="7">
        <v>2.90551E-2</v>
      </c>
      <c r="K1121" s="7">
        <v>-8.0140000000000007E-4</v>
      </c>
      <c r="L1121" s="7">
        <v>2.0605000000000003E-3</v>
      </c>
      <c r="M1121" s="7">
        <v>-2.862E-3</v>
      </c>
      <c r="N1121" s="7">
        <v>2.7393800000000003E-2</v>
      </c>
      <c r="O1121" s="7">
        <v>1.3556000000000002E-3</v>
      </c>
      <c r="P1121" s="7">
        <v>1.5939000000000001E-3</v>
      </c>
    </row>
    <row r="1122" spans="1:16" ht="15.75" x14ac:dyDescent="0.25">
      <c r="A1122" s="4">
        <v>43312</v>
      </c>
      <c r="B1122" s="7">
        <v>3.7213599999999999E-2</v>
      </c>
      <c r="C1122" s="7">
        <v>1.1938000000000001E-3</v>
      </c>
      <c r="D1122" s="7">
        <v>3.6019800000000005E-2</v>
      </c>
      <c r="E1122" s="7">
        <v>2.2000000000000002E-2</v>
      </c>
      <c r="F1122" s="7">
        <v>1.0098599999999999E-2</v>
      </c>
      <c r="G1122" s="7">
        <v>-1.3110500000000001E-2</v>
      </c>
      <c r="H1122" s="7">
        <v>2.5114999999999998E-3</v>
      </c>
      <c r="I1122" s="7">
        <v>-1.5622E-2</v>
      </c>
      <c r="J1122" s="7">
        <v>3.02013E-2</v>
      </c>
      <c r="K1122" s="7">
        <v>-2.6489E-3</v>
      </c>
      <c r="L1122" s="7">
        <v>2.4834000000000002E-3</v>
      </c>
      <c r="M1122" s="7">
        <v>-5.1322E-3</v>
      </c>
      <c r="N1122" s="7">
        <v>2.84985E-2</v>
      </c>
      <c r="O1122" s="7">
        <v>1.6171E-3</v>
      </c>
      <c r="P1122" s="7">
        <v>6.7500000000000001E-5</v>
      </c>
    </row>
    <row r="1123" spans="1:16" ht="15.75" x14ac:dyDescent="0.25">
      <c r="A1123" s="4">
        <v>43343</v>
      </c>
      <c r="B1123" s="7">
        <v>3.2585299999999998E-2</v>
      </c>
      <c r="C1123" s="7">
        <v>2.3216000000000001E-3</v>
      </c>
      <c r="D1123" s="7">
        <v>3.0263700000000001E-2</v>
      </c>
      <c r="E1123" s="7">
        <v>3.7699999999999997E-2</v>
      </c>
      <c r="F1123" s="7">
        <v>5.7698000000000003E-3</v>
      </c>
      <c r="G1123" s="7">
        <v>1.5167099999999999E-2</v>
      </c>
      <c r="H1123" s="7">
        <v>2.5282999999999998E-3</v>
      </c>
      <c r="I1123" s="7">
        <v>1.2638799999999999E-2</v>
      </c>
      <c r="J1123" s="7">
        <v>2.9281000000000001E-2</v>
      </c>
      <c r="K1123" s="7">
        <v>7.6290000000000004E-3</v>
      </c>
      <c r="L1123" s="7">
        <v>2.3902999999999997E-3</v>
      </c>
      <c r="M1123" s="7">
        <v>5.2386999999999998E-3</v>
      </c>
      <c r="N1123" s="7">
        <v>2.7356200000000001E-2</v>
      </c>
      <c r="O1123" s="7">
        <v>1.6263E-3</v>
      </c>
      <c r="P1123" s="7">
        <v>5.555E-4</v>
      </c>
    </row>
    <row r="1124" spans="1:16" ht="15.75" x14ac:dyDescent="0.25">
      <c r="A1124" s="4">
        <v>43373</v>
      </c>
      <c r="B1124" s="7">
        <v>5.6918999999999997E-3</v>
      </c>
      <c r="C1124" s="7">
        <v>1.3982000000000001E-3</v>
      </c>
      <c r="D1124" s="7">
        <v>4.2937000000000001E-3</v>
      </c>
      <c r="E1124" s="7">
        <v>-2.4399999999999998E-2</v>
      </c>
      <c r="F1124" s="7">
        <v>-1.20394E-2</v>
      </c>
      <c r="G1124" s="7">
        <v>-5.1811699999999995E-2</v>
      </c>
      <c r="H1124" s="7">
        <v>2.2141999999999999E-3</v>
      </c>
      <c r="I1124" s="7">
        <v>-5.4025900000000002E-2</v>
      </c>
      <c r="J1124" s="7">
        <v>3.33993E-2</v>
      </c>
      <c r="K1124" s="7">
        <v>-7.4678000000000001E-3</v>
      </c>
      <c r="L1124" s="7">
        <v>2.0695000000000002E-3</v>
      </c>
      <c r="M1124" s="7">
        <v>-9.5373000000000003E-3</v>
      </c>
      <c r="N1124" s="7">
        <v>2.94606E-2</v>
      </c>
      <c r="O1124" s="7">
        <v>1.4936999999999999E-3</v>
      </c>
      <c r="P1124" s="7">
        <v>1.1620000000000001E-3</v>
      </c>
    </row>
    <row r="1125" spans="1:16" ht="15.75" x14ac:dyDescent="0.25">
      <c r="A1125" s="4">
        <v>43404</v>
      </c>
      <c r="B1125" s="7">
        <v>-6.83502E-2</v>
      </c>
      <c r="C1125" s="7">
        <v>1.0510999999999999E-3</v>
      </c>
      <c r="D1125" s="7">
        <v>-6.9401299999999999E-2</v>
      </c>
      <c r="E1125" s="7">
        <v>-0.10400000000000001</v>
      </c>
      <c r="F1125" s="7">
        <v>-3.2265799999999997E-2</v>
      </c>
      <c r="G1125" s="7">
        <v>-2.03693E-2</v>
      </c>
      <c r="H1125" s="7">
        <v>2.9747000000000003E-3</v>
      </c>
      <c r="I1125" s="7">
        <v>-2.3344E-2</v>
      </c>
      <c r="J1125" s="7">
        <v>3.5181499999999997E-2</v>
      </c>
      <c r="K1125" s="7">
        <v>1.1679000000000001E-3</v>
      </c>
      <c r="L1125" s="7">
        <v>2.6259999999999999E-3</v>
      </c>
      <c r="M1125" s="7">
        <v>-1.4580999999999999E-3</v>
      </c>
      <c r="N1125" s="7">
        <v>2.9787499999999998E-2</v>
      </c>
      <c r="O1125" s="7">
        <v>1.9492999999999999E-3</v>
      </c>
      <c r="P1125" s="7">
        <v>1.7668E-3</v>
      </c>
    </row>
    <row r="1126" spans="1:16" ht="15.75" x14ac:dyDescent="0.25">
      <c r="A1126" s="4">
        <v>43434</v>
      </c>
      <c r="B1126" s="7">
        <v>2.0378400000000001E-2</v>
      </c>
      <c r="C1126" s="7">
        <v>2.5191000000000002E-3</v>
      </c>
      <c r="D1126" s="7">
        <v>1.7859300000000002E-2</v>
      </c>
      <c r="E1126" s="7">
        <v>5.5000000000000005E-3</v>
      </c>
      <c r="F1126" s="7">
        <v>7.1355999999999998E-3</v>
      </c>
      <c r="G1126" s="7">
        <v>5.0463599999999997E-2</v>
      </c>
      <c r="H1126" s="7">
        <v>2.8427000000000001E-3</v>
      </c>
      <c r="I1126" s="7">
        <v>4.7620899999999994E-2</v>
      </c>
      <c r="J1126" s="7">
        <v>3.1661399999999999E-2</v>
      </c>
      <c r="K1126" s="7">
        <v>7.7085000000000001E-3</v>
      </c>
      <c r="L1126" s="7">
        <v>2.4132999999999997E-3</v>
      </c>
      <c r="M1126" s="7">
        <v>5.2951999999999999E-3</v>
      </c>
      <c r="N1126" s="7">
        <v>2.8582800000000002E-2</v>
      </c>
      <c r="O1126" s="7">
        <v>1.7788000000000001E-3</v>
      </c>
      <c r="P1126" s="7">
        <v>-3.3492999999999999E-3</v>
      </c>
    </row>
    <row r="1127" spans="1:16" ht="15.75" x14ac:dyDescent="0.25">
      <c r="A1127" s="4">
        <v>43465</v>
      </c>
      <c r="B1127" s="7">
        <v>-9.0290800000000004E-2</v>
      </c>
      <c r="C1127" s="7">
        <v>1.4885999999999999E-3</v>
      </c>
      <c r="D1127" s="7">
        <v>-9.1779399999999997E-2</v>
      </c>
      <c r="E1127" s="7">
        <v>-0.1183</v>
      </c>
      <c r="F1127" s="7">
        <v>3.7047799999999999E-2</v>
      </c>
      <c r="G1127" s="7">
        <v>4.8092599999999999E-2</v>
      </c>
      <c r="H1127" s="7">
        <v>2.6936999999999998E-3</v>
      </c>
      <c r="I1127" s="7">
        <v>4.5398899999999999E-2</v>
      </c>
      <c r="J1127" s="7">
        <v>2.8385500000000001E-2</v>
      </c>
      <c r="K1127" s="7">
        <v>1.7960500000000001E-2</v>
      </c>
      <c r="L1127" s="7">
        <v>2.3936000000000001E-3</v>
      </c>
      <c r="M1127" s="7">
        <v>1.55669E-2</v>
      </c>
      <c r="N1127" s="7">
        <v>2.4996600000000001E-2</v>
      </c>
      <c r="O1127" s="7">
        <v>2.0465000000000001E-3</v>
      </c>
      <c r="P1127" s="7">
        <v>-3.1940000000000002E-3</v>
      </c>
    </row>
    <row r="1128" spans="1:16" ht="15.75" x14ac:dyDescent="0.25">
      <c r="A1128" s="4">
        <v>43496</v>
      </c>
      <c r="B1128" s="7">
        <v>8.0135799999999993E-2</v>
      </c>
      <c r="C1128" s="7">
        <v>1.4499999999999999E-3</v>
      </c>
      <c r="D1128" s="7">
        <v>7.86858E-2</v>
      </c>
      <c r="E1128" s="7">
        <v>0.1011</v>
      </c>
      <c r="F1128" s="7">
        <v>2.77039E-2</v>
      </c>
      <c r="G1128" s="7">
        <v>7.9617000000000004E-3</v>
      </c>
      <c r="H1128" s="7">
        <v>2.4648000000000001E-3</v>
      </c>
      <c r="I1128" s="7">
        <v>5.4968999999999999E-3</v>
      </c>
      <c r="J1128" s="7">
        <v>2.8567499999999999E-2</v>
      </c>
      <c r="K1128" s="7">
        <v>6.2534000000000001E-3</v>
      </c>
      <c r="L1128" s="7">
        <v>2.1778000000000001E-3</v>
      </c>
      <c r="M1128" s="7">
        <v>4.0755999999999995E-3</v>
      </c>
      <c r="N1128" s="7">
        <v>2.48378E-2</v>
      </c>
      <c r="O1128" s="7">
        <v>2.0707E-3</v>
      </c>
      <c r="P1128" s="7">
        <v>1.9066E-3</v>
      </c>
    </row>
    <row r="1129" spans="1:16" ht="15.75" x14ac:dyDescent="0.25">
      <c r="A1129" s="4">
        <v>43524</v>
      </c>
      <c r="B1129" s="7">
        <v>3.2108200000000003E-2</v>
      </c>
      <c r="C1129" s="7">
        <v>2.379E-3</v>
      </c>
      <c r="D1129" s="7">
        <v>2.9729199999999997E-2</v>
      </c>
      <c r="E1129" s="7">
        <v>5.1100000000000007E-2</v>
      </c>
      <c r="F1129" s="7">
        <v>-7.3797000000000003E-3</v>
      </c>
      <c r="G1129" s="7">
        <v>-9.0703999999999993E-3</v>
      </c>
      <c r="H1129" s="7">
        <v>2.1963999999999998E-3</v>
      </c>
      <c r="I1129" s="7">
        <v>-1.12669E-2</v>
      </c>
      <c r="J1129" s="7">
        <v>2.9371900000000003E-2</v>
      </c>
      <c r="K1129" s="7">
        <v>-2.6957999999999999E-3</v>
      </c>
      <c r="L1129" s="7">
        <v>1.9098000000000001E-3</v>
      </c>
      <c r="M1129" s="7">
        <v>-4.6055000000000002E-3</v>
      </c>
      <c r="N1129" s="7">
        <v>2.5699700000000002E-2</v>
      </c>
      <c r="O1129" s="7">
        <v>1.8359000000000001E-3</v>
      </c>
      <c r="P1129" s="7">
        <v>4.2271000000000001E-3</v>
      </c>
    </row>
    <row r="1130" spans="1:16" ht="15.75" x14ac:dyDescent="0.25">
      <c r="A1130" s="4">
        <v>43555</v>
      </c>
      <c r="B1130" s="7">
        <v>1.94317E-2</v>
      </c>
      <c r="C1130" s="7">
        <v>1.5079999999999998E-3</v>
      </c>
      <c r="D1130" s="7">
        <v>1.7923700000000001E-2</v>
      </c>
      <c r="E1130" s="7">
        <v>-3.56E-2</v>
      </c>
      <c r="F1130" s="7">
        <v>4.8532400000000003E-2</v>
      </c>
      <c r="G1130" s="7">
        <v>4.4668699999999999E-2</v>
      </c>
      <c r="H1130" s="7">
        <v>2.3386000000000001E-3</v>
      </c>
      <c r="I1130" s="7">
        <v>4.2330100000000002E-2</v>
      </c>
      <c r="J1130" s="7">
        <v>2.6424500000000004E-2</v>
      </c>
      <c r="K1130" s="7">
        <v>1.7493000000000002E-2</v>
      </c>
      <c r="L1130" s="7">
        <v>2.0460000000000001E-3</v>
      </c>
      <c r="M1130" s="7">
        <v>1.5446999999999999E-2</v>
      </c>
      <c r="N1130" s="7">
        <v>2.2797100000000001E-2</v>
      </c>
      <c r="O1130" s="7">
        <v>1.9203E-3</v>
      </c>
      <c r="P1130" s="7">
        <v>5.6413999999999995E-3</v>
      </c>
    </row>
    <row r="1131" spans="1:16" ht="15.75" x14ac:dyDescent="0.25">
      <c r="A1131" s="4">
        <v>43585</v>
      </c>
      <c r="B1131" s="7">
        <v>4.0489600000000001E-2</v>
      </c>
      <c r="C1131" s="7">
        <v>1.1758000000000001E-3</v>
      </c>
      <c r="D1131" s="7">
        <v>3.9313799999999996E-2</v>
      </c>
      <c r="E1131" s="7">
        <v>3.4000000000000002E-2</v>
      </c>
      <c r="F1131" s="7">
        <v>-8.9361000000000006E-3</v>
      </c>
      <c r="G1131" s="7">
        <v>-1.2588800000000001E-2</v>
      </c>
      <c r="H1131" s="7">
        <v>2.3232999999999999E-3</v>
      </c>
      <c r="I1131" s="7">
        <v>-1.4912099999999999E-2</v>
      </c>
      <c r="J1131" s="7">
        <v>2.74954E-2</v>
      </c>
      <c r="K1131" s="7">
        <v>2.377E-4</v>
      </c>
      <c r="L1131" s="7">
        <v>2.0050000000000003E-3</v>
      </c>
      <c r="M1131" s="7">
        <v>-1.7673000000000001E-3</v>
      </c>
      <c r="N1131" s="7">
        <v>2.3137400000000002E-2</v>
      </c>
      <c r="O1131" s="7">
        <v>2.0901000000000001E-3</v>
      </c>
      <c r="P1131" s="7">
        <v>5.2949999999999994E-3</v>
      </c>
    </row>
    <row r="1132" spans="1:16" ht="15.75" x14ac:dyDescent="0.25">
      <c r="A1132" s="4">
        <v>43616</v>
      </c>
      <c r="B1132" s="7">
        <v>-6.3548199999999999E-2</v>
      </c>
      <c r="C1132" s="7">
        <v>2.2288E-3</v>
      </c>
      <c r="D1132" s="7">
        <v>-6.5777000000000002E-2</v>
      </c>
      <c r="E1132" s="7">
        <v>-9.11E-2</v>
      </c>
      <c r="F1132" s="7">
        <v>3.7629000000000003E-2</v>
      </c>
      <c r="G1132" s="7">
        <v>5.29711E-2</v>
      </c>
      <c r="H1132" s="7">
        <v>2.3013E-3</v>
      </c>
      <c r="I1132" s="7">
        <v>5.0669800000000001E-2</v>
      </c>
      <c r="J1132" s="7">
        <v>2.3967800000000001E-2</v>
      </c>
      <c r="K1132" s="7">
        <v>1.9807200000000001E-2</v>
      </c>
      <c r="L1132" s="7">
        <v>1.9700999999999998E-3</v>
      </c>
      <c r="M1132" s="7">
        <v>1.7837200000000001E-2</v>
      </c>
      <c r="N1132" s="7">
        <v>1.96841E-2</v>
      </c>
      <c r="O1132" s="7">
        <v>2.0683000000000003E-3</v>
      </c>
      <c r="P1132" s="7">
        <v>2.1288000000000001E-3</v>
      </c>
    </row>
    <row r="1133" spans="1:16" ht="15.75" x14ac:dyDescent="0.25">
      <c r="A1133" s="4">
        <v>43646</v>
      </c>
      <c r="B1133" s="7">
        <v>7.0476299999999992E-2</v>
      </c>
      <c r="C1133" s="7">
        <v>1.547E-3</v>
      </c>
      <c r="D1133" s="7">
        <v>6.8929299999999999E-2</v>
      </c>
      <c r="E1133" s="7">
        <v>7.3099999999999998E-2</v>
      </c>
      <c r="F1133" s="7">
        <v>3.3740100000000002E-2</v>
      </c>
      <c r="G1133" s="7">
        <v>1.03561E-2</v>
      </c>
      <c r="H1133" s="7">
        <v>1.8143999999999999E-3</v>
      </c>
      <c r="I1133" s="7">
        <v>8.5415999999999999E-3</v>
      </c>
      <c r="J1133" s="7">
        <v>2.3371900000000001E-2</v>
      </c>
      <c r="K1133" s="7">
        <v>5.8836999999999995E-3</v>
      </c>
      <c r="L1133" s="7">
        <v>1.4907999999999998E-3</v>
      </c>
      <c r="M1133" s="7">
        <v>4.3928999999999999E-3</v>
      </c>
      <c r="N1133" s="7">
        <v>1.88252E-2</v>
      </c>
      <c r="O1133" s="7">
        <v>1.8332000000000001E-3</v>
      </c>
      <c r="P1133" s="7">
        <v>1.9910000000000001E-4</v>
      </c>
    </row>
    <row r="1134" spans="1:16" ht="15.75" x14ac:dyDescent="0.25">
      <c r="A1134" s="4">
        <v>43677</v>
      </c>
      <c r="B1134" s="7">
        <v>1.43721E-2</v>
      </c>
      <c r="C1134" s="7">
        <v>1.2444999999999999E-3</v>
      </c>
      <c r="D1134" s="7">
        <v>1.31276E-2</v>
      </c>
      <c r="E1134" s="7">
        <v>7.1999999999999998E-3</v>
      </c>
      <c r="F1134" s="7">
        <v>8.4265999999999994E-3</v>
      </c>
      <c r="G1134" s="7">
        <v>2.4247000000000001E-3</v>
      </c>
      <c r="H1134" s="7">
        <v>2.0858999999999999E-3</v>
      </c>
      <c r="I1134" s="7">
        <v>3.3890000000000005E-4</v>
      </c>
      <c r="J1134" s="7">
        <v>2.3348000000000001E-2</v>
      </c>
      <c r="K1134" s="7">
        <v>4.2950000000000003E-4</v>
      </c>
      <c r="L1134" s="7">
        <v>1.6805000000000001E-3</v>
      </c>
      <c r="M1134" s="7">
        <v>-1.2509999999999999E-3</v>
      </c>
      <c r="N1134" s="7">
        <v>1.90747E-2</v>
      </c>
      <c r="O1134" s="7">
        <v>1.9067000000000001E-3</v>
      </c>
      <c r="P1134" s="7">
        <v>1.6708999999999999E-3</v>
      </c>
    </row>
    <row r="1135" spans="1:16" ht="15.75" x14ac:dyDescent="0.25">
      <c r="A1135" s="4">
        <v>43708</v>
      </c>
      <c r="B1135" s="7">
        <v>-1.5840300000000002E-2</v>
      </c>
      <c r="C1135" s="7">
        <v>2.2515999999999999E-3</v>
      </c>
      <c r="D1135" s="7">
        <v>-1.8091900000000001E-2</v>
      </c>
      <c r="E1135" s="7">
        <v>-6.2300000000000001E-2</v>
      </c>
      <c r="F1135" s="7">
        <v>7.3764200000000002E-2</v>
      </c>
      <c r="G1135" s="7">
        <v>7.9683000000000004E-2</v>
      </c>
      <c r="H1135" s="7">
        <v>1.8940999999999999E-3</v>
      </c>
      <c r="I1135" s="7">
        <v>7.7788899999999994E-2</v>
      </c>
      <c r="J1135" s="7">
        <v>1.8091599999999999E-2</v>
      </c>
      <c r="K1135" s="7">
        <v>2.21599E-2</v>
      </c>
      <c r="L1135" s="7">
        <v>1.5479000000000001E-3</v>
      </c>
      <c r="M1135" s="7">
        <v>2.0611999999999998E-2</v>
      </c>
      <c r="N1135" s="7">
        <v>1.4945E-2</v>
      </c>
      <c r="O1135" s="7">
        <v>1.645E-3</v>
      </c>
      <c r="P1135" s="7">
        <v>-5.0699999999999999E-5</v>
      </c>
    </row>
    <row r="1136" spans="1:16" ht="15.75" x14ac:dyDescent="0.25">
      <c r="A1136" s="4">
        <v>43738</v>
      </c>
      <c r="B1136" s="7">
        <v>1.8710400000000002E-2</v>
      </c>
      <c r="C1136" s="7">
        <v>1.5295E-3</v>
      </c>
      <c r="D1136" s="7">
        <v>1.7180899999999999E-2</v>
      </c>
      <c r="E1136" s="7">
        <v>4.1399999999999999E-2</v>
      </c>
      <c r="F1136" s="7">
        <v>-1.8969400000000001E-2</v>
      </c>
      <c r="G1136" s="7">
        <v>-1.9187900000000001E-2</v>
      </c>
      <c r="H1136" s="7">
        <v>1.5183E-3</v>
      </c>
      <c r="I1136" s="7">
        <v>-2.0706199999999998E-2</v>
      </c>
      <c r="J1136" s="7">
        <v>1.9559E-2</v>
      </c>
      <c r="K1136" s="7">
        <v>-7.4153000000000005E-3</v>
      </c>
      <c r="L1136" s="7">
        <v>1.2523999999999999E-3</v>
      </c>
      <c r="M1136" s="7">
        <v>-8.6677000000000004E-3</v>
      </c>
      <c r="N1136" s="7">
        <v>1.67367E-2</v>
      </c>
      <c r="O1136" s="7">
        <v>1.7795E-3</v>
      </c>
      <c r="P1136" s="7">
        <v>7.8340000000000007E-4</v>
      </c>
    </row>
    <row r="1137" spans="1:16" ht="15.75" x14ac:dyDescent="0.25">
      <c r="A1137" s="4">
        <v>43769</v>
      </c>
      <c r="B1137" s="7">
        <v>2.16597E-2</v>
      </c>
      <c r="C1137" s="7">
        <v>1.2255E-3</v>
      </c>
      <c r="D1137" s="7">
        <v>2.04342E-2</v>
      </c>
      <c r="E1137" s="7">
        <v>2.1099999999999997E-2</v>
      </c>
      <c r="F1137" s="7">
        <v>5.7790000000000001E-4</v>
      </c>
      <c r="G1137" s="7">
        <v>-5.1500000000000001E-3</v>
      </c>
      <c r="H1137" s="7">
        <v>1.6409999999999999E-3</v>
      </c>
      <c r="I1137" s="7">
        <v>-6.7910000000000002E-3</v>
      </c>
      <c r="J1137" s="7">
        <v>2.0041299999999998E-2</v>
      </c>
      <c r="K1137" s="7">
        <v>2.0791E-3</v>
      </c>
      <c r="L1137" s="7">
        <v>1.4032000000000001E-3</v>
      </c>
      <c r="M1137" s="7">
        <v>6.759E-4</v>
      </c>
      <c r="N1137" s="7">
        <v>1.6595100000000002E-2</v>
      </c>
      <c r="O1137" s="7">
        <v>1.5562E-3</v>
      </c>
      <c r="P1137" s="7">
        <v>2.2862E-3</v>
      </c>
    </row>
    <row r="1138" spans="1:16" ht="15.75" x14ac:dyDescent="0.25">
      <c r="A1138" s="4">
        <v>43799</v>
      </c>
      <c r="B1138" s="7">
        <v>3.6298900000000002E-2</v>
      </c>
      <c r="C1138" s="7">
        <v>2.2531000000000001E-3</v>
      </c>
      <c r="D1138" s="7">
        <v>3.4045800000000001E-2</v>
      </c>
      <c r="E1138" s="7">
        <v>3.0299999999999997E-2</v>
      </c>
      <c r="F1138" s="7">
        <v>1.3982000000000001E-3</v>
      </c>
      <c r="G1138" s="7">
        <v>-5.9030000000000003E-3</v>
      </c>
      <c r="H1138" s="7">
        <v>1.5692E-3</v>
      </c>
      <c r="I1138" s="7">
        <v>-7.4722999999999994E-3</v>
      </c>
      <c r="J1138" s="7">
        <v>2.0576199999999999E-2</v>
      </c>
      <c r="K1138" s="7">
        <v>2.3200000000000001E-5</v>
      </c>
      <c r="L1138" s="7">
        <v>1.3009E-3</v>
      </c>
      <c r="M1138" s="7">
        <v>-1.2776E-3</v>
      </c>
      <c r="N1138" s="7">
        <v>1.6867500000000001E-2</v>
      </c>
      <c r="O1138" s="7">
        <v>1.2221999999999999E-3</v>
      </c>
      <c r="P1138" s="7">
        <v>-5.3620000000000002E-4</v>
      </c>
    </row>
    <row r="1139" spans="1:16" ht="15.75" x14ac:dyDescent="0.25">
      <c r="A1139" s="4">
        <v>43830</v>
      </c>
      <c r="B1139" s="7">
        <v>3.0182E-2</v>
      </c>
      <c r="C1139" s="7">
        <v>1.5918E-3</v>
      </c>
      <c r="D1139" s="7">
        <v>2.85902E-2</v>
      </c>
      <c r="E1139" s="7">
        <v>3.5699999999999996E-2</v>
      </c>
      <c r="F1139" s="7">
        <v>-8.9015999999999991E-3</v>
      </c>
      <c r="G1139" s="7">
        <v>-2.5332799999999999E-2</v>
      </c>
      <c r="H1139" s="7">
        <v>1.8013E-3</v>
      </c>
      <c r="I1139" s="7">
        <v>-2.7134100000000001E-2</v>
      </c>
      <c r="J1139" s="7">
        <v>2.2527100000000001E-2</v>
      </c>
      <c r="K1139" s="7">
        <v>9.4830000000000001E-4</v>
      </c>
      <c r="L1139" s="7">
        <v>1.4801E-3</v>
      </c>
      <c r="M1139" s="7">
        <v>-5.3180000000000002E-4</v>
      </c>
      <c r="N1139" s="7">
        <v>1.6981800000000002E-2</v>
      </c>
      <c r="O1139" s="7">
        <v>1.3956999999999999E-3</v>
      </c>
      <c r="P1139" s="7">
        <v>-9.0980000000000011E-4</v>
      </c>
    </row>
    <row r="1140" spans="1:16" ht="15.75" x14ac:dyDescent="0.25">
      <c r="A1140" s="4">
        <v>43861</v>
      </c>
      <c r="B1140" s="7">
        <v>-3.9210000000000004E-4</v>
      </c>
      <c r="C1140" s="7">
        <v>1.2377E-3</v>
      </c>
      <c r="D1140" s="7">
        <v>-1.6298E-3</v>
      </c>
      <c r="E1140" s="7">
        <v>-5.4400000000000004E-2</v>
      </c>
      <c r="F1140" s="7">
        <v>5.1905E-2</v>
      </c>
      <c r="G1140" s="7">
        <v>6.3194500000000001E-2</v>
      </c>
      <c r="H1140" s="7">
        <v>1.9514999999999999E-3</v>
      </c>
      <c r="I1140" s="7">
        <v>6.1242900000000003E-2</v>
      </c>
      <c r="J1140" s="7">
        <v>1.9022300000000002E-2</v>
      </c>
      <c r="K1140" s="7">
        <v>1.4332599999999999E-2</v>
      </c>
      <c r="L1140" s="7">
        <v>1.4687000000000001E-3</v>
      </c>
      <c r="M1140" s="7">
        <v>1.2863899999999999E-2</v>
      </c>
      <c r="N1140" s="7">
        <v>1.47408E-2</v>
      </c>
      <c r="O1140" s="7">
        <v>1.2894E-3</v>
      </c>
      <c r="P1140" s="7">
        <v>3.8798000000000001E-3</v>
      </c>
    </row>
    <row r="1141" spans="1:16" ht="15.75" x14ac:dyDescent="0.25">
      <c r="A1141" s="4">
        <v>43890</v>
      </c>
      <c r="B1141" s="7">
        <v>-8.2319200000000009E-2</v>
      </c>
      <c r="C1141" s="7">
        <v>1.7891000000000001E-3</v>
      </c>
      <c r="D1141" s="7">
        <v>-8.4108300000000011E-2</v>
      </c>
      <c r="E1141" s="7">
        <v>-0.1009</v>
      </c>
      <c r="F1141" s="7">
        <v>2.80497E-2</v>
      </c>
      <c r="G1141" s="7">
        <v>5.8750400000000001E-2</v>
      </c>
      <c r="H1141" s="7">
        <v>1.4574000000000002E-3</v>
      </c>
      <c r="I1141" s="7">
        <v>5.7293000000000004E-2</v>
      </c>
      <c r="J1141" s="7">
        <v>1.5304400000000001E-2</v>
      </c>
      <c r="K1141" s="7">
        <v>2.0708400000000002E-2</v>
      </c>
      <c r="L1141" s="7">
        <v>1.1303999999999999E-3</v>
      </c>
      <c r="M1141" s="7">
        <v>1.9577999999999998E-2</v>
      </c>
      <c r="N1141" s="7">
        <v>1.0794399999999999E-2</v>
      </c>
      <c r="O1141" s="7">
        <v>1.1910999999999998E-3</v>
      </c>
      <c r="P1141" s="7">
        <v>2.7406000000000002E-3</v>
      </c>
    </row>
    <row r="1142" spans="1:16" ht="15.75" x14ac:dyDescent="0.25">
      <c r="A1142" s="4">
        <v>43921</v>
      </c>
      <c r="B1142" s="7">
        <v>-0.12351290000000001</v>
      </c>
      <c r="C1142" s="7">
        <v>1.6073000000000001E-3</v>
      </c>
      <c r="D1142" s="7">
        <v>-0.12512019999999999</v>
      </c>
      <c r="E1142" s="7">
        <v>-0.23250000000000001</v>
      </c>
      <c r="F1142" s="7">
        <v>-3.51268E-2</v>
      </c>
      <c r="G1142" s="7">
        <v>6.2499200000000005E-2</v>
      </c>
      <c r="H1142" s="7">
        <v>1.3411999999999999E-3</v>
      </c>
      <c r="I1142" s="7">
        <v>6.1158000000000004E-2</v>
      </c>
      <c r="J1142" s="7">
        <v>1.13744E-2</v>
      </c>
      <c r="K1142" s="7">
        <v>2.9413599999999998E-2</v>
      </c>
      <c r="L1142" s="7">
        <v>9.4689999999999998E-4</v>
      </c>
      <c r="M1142" s="7">
        <v>2.84668E-2</v>
      </c>
      <c r="N1142" s="7">
        <v>4.9957999999999999E-3</v>
      </c>
      <c r="O1142" s="7">
        <v>1.3158E-3</v>
      </c>
      <c r="P1142" s="7">
        <v>-2.1765E-3</v>
      </c>
    </row>
    <row r="1143" spans="1:16" ht="15.75" x14ac:dyDescent="0.25">
      <c r="A1143" s="4">
        <v>43951</v>
      </c>
      <c r="B1143" s="7">
        <v>0.1281938</v>
      </c>
      <c r="C1143" s="7">
        <v>1.3498E-3</v>
      </c>
      <c r="D1143" s="7">
        <v>0.12684400000000001</v>
      </c>
      <c r="E1143" s="7">
        <v>0.13320000000000001</v>
      </c>
      <c r="F1143" s="7">
        <v>3.4738499999999999E-2</v>
      </c>
      <c r="G1143" s="7">
        <v>8.1947000000000009E-3</v>
      </c>
      <c r="H1143" s="7">
        <v>9.3520000000000007E-4</v>
      </c>
      <c r="I1143" s="7">
        <v>7.2594000000000001E-3</v>
      </c>
      <c r="J1143" s="7">
        <v>1.08965E-2</v>
      </c>
      <c r="K1143" s="7">
        <v>1.7442E-3</v>
      </c>
      <c r="L1143" s="7">
        <v>4.1130000000000002E-4</v>
      </c>
      <c r="M1143" s="7">
        <v>1.3328999999999999E-3</v>
      </c>
      <c r="N1143" s="7">
        <v>4.7162999999999997E-3</v>
      </c>
      <c r="O1143" s="7">
        <v>3.29E-5</v>
      </c>
      <c r="P1143" s="7">
        <v>-6.6869E-3</v>
      </c>
    </row>
    <row r="1144" spans="1:16" ht="15.75" x14ac:dyDescent="0.25">
      <c r="A1144" s="4">
        <v>43982</v>
      </c>
      <c r="B1144" s="7">
        <v>4.76281E-2</v>
      </c>
      <c r="C1144" s="7">
        <v>2.3481999999999999E-3</v>
      </c>
      <c r="D1144" s="7">
        <v>4.5279899999999998E-2</v>
      </c>
      <c r="E1144" s="7">
        <v>4.4400000000000002E-2</v>
      </c>
      <c r="F1144" s="7">
        <v>8.4014999999999992E-3</v>
      </c>
      <c r="G1144" s="7">
        <v>-9.6895999999999996E-3</v>
      </c>
      <c r="H1144" s="7">
        <v>9.1439999999999989E-4</v>
      </c>
      <c r="I1144" s="7">
        <v>-1.0604000000000001E-2</v>
      </c>
      <c r="J1144" s="7">
        <v>1.1605000000000001E-2</v>
      </c>
      <c r="K1144" s="7">
        <v>2.2015000000000003E-3</v>
      </c>
      <c r="L1144" s="7">
        <v>3.7170000000000004E-4</v>
      </c>
      <c r="M1144" s="7">
        <v>1.8299000000000002E-3</v>
      </c>
      <c r="N1144" s="7">
        <v>4.3262999999999999E-3</v>
      </c>
      <c r="O1144" s="7">
        <v>6.4400000000000007E-5</v>
      </c>
      <c r="P1144" s="7">
        <v>1.95E-5</v>
      </c>
    </row>
    <row r="1145" spans="1:16" ht="15.75" x14ac:dyDescent="0.25">
      <c r="A1145" s="4">
        <v>44012</v>
      </c>
      <c r="B1145" s="7">
        <v>1.9887200000000001E-2</v>
      </c>
      <c r="C1145" s="7">
        <v>1.4988000000000002E-3</v>
      </c>
      <c r="D1145" s="7">
        <v>1.8388399999999999E-2</v>
      </c>
      <c r="E1145" s="7">
        <v>2.7799999999999998E-2</v>
      </c>
      <c r="F1145" s="7">
        <v>1.45872E-2</v>
      </c>
      <c r="G1145" s="7">
        <v>2.2550999999999999E-3</v>
      </c>
      <c r="H1145" s="7">
        <v>9.4380000000000006E-4</v>
      </c>
      <c r="I1145" s="7">
        <v>1.3113000000000001E-3</v>
      </c>
      <c r="J1145" s="7">
        <v>1.1518500000000001E-2</v>
      </c>
      <c r="K1145" s="7">
        <v>1.6588E-3</v>
      </c>
      <c r="L1145" s="7">
        <v>3.7589999999999998E-4</v>
      </c>
      <c r="M1145" s="7">
        <v>1.2830000000000001E-3</v>
      </c>
      <c r="N1145" s="7">
        <v>4.0505000000000003E-3</v>
      </c>
      <c r="O1145" s="7">
        <v>1.0619999999999999E-4</v>
      </c>
      <c r="P1145" s="7">
        <v>5.4720000000000003E-3</v>
      </c>
    </row>
    <row r="1146" spans="1:16" ht="15.75" x14ac:dyDescent="0.25">
      <c r="A1146" s="4">
        <v>44043</v>
      </c>
      <c r="B1146" s="7">
        <v>5.63851E-2</v>
      </c>
      <c r="C1146" s="7">
        <v>1.2806E-3</v>
      </c>
      <c r="D1146" s="7">
        <v>5.5104499999999994E-2</v>
      </c>
      <c r="E1146" s="7">
        <v>2.92E-2</v>
      </c>
      <c r="F1146" s="7">
        <v>6.1013900000000003E-2</v>
      </c>
      <c r="G1146" s="7">
        <v>2.87263E-2</v>
      </c>
      <c r="H1146" s="7">
        <v>9.68E-4</v>
      </c>
      <c r="I1146" s="7">
        <v>2.77583E-2</v>
      </c>
      <c r="J1146" s="7">
        <v>9.7073999999999997E-3</v>
      </c>
      <c r="K1146" s="7">
        <v>8.6312999999999997E-3</v>
      </c>
      <c r="L1146" s="7">
        <v>3.4090000000000005E-4</v>
      </c>
      <c r="M1146" s="7">
        <v>8.2903999999999999E-3</v>
      </c>
      <c r="N1146" s="7">
        <v>2.2426999999999998E-3</v>
      </c>
      <c r="O1146" s="7">
        <v>1.1289999999999999E-4</v>
      </c>
      <c r="P1146" s="7">
        <v>5.0582000000000005E-3</v>
      </c>
    </row>
    <row r="1147" spans="1:16" ht="15.75" x14ac:dyDescent="0.25">
      <c r="A1147" s="4">
        <v>44074</v>
      </c>
      <c r="B1147" s="7">
        <v>7.18805E-2</v>
      </c>
      <c r="C1147" s="7">
        <v>1.8179000000000001E-3</v>
      </c>
      <c r="D1147" s="7">
        <v>7.0062600000000003E-2</v>
      </c>
      <c r="E1147" s="7">
        <v>4.7599999999999996E-2</v>
      </c>
      <c r="F1147" s="7">
        <v>-4.8765299999999998E-2</v>
      </c>
      <c r="G1147" s="7">
        <v>-3.4923599999999999E-2</v>
      </c>
      <c r="H1147" s="7">
        <v>8.1610000000000005E-4</v>
      </c>
      <c r="I1147" s="7">
        <v>-3.5739699999999999E-2</v>
      </c>
      <c r="J1147" s="7">
        <v>1.2131000000000001E-2</v>
      </c>
      <c r="K1147" s="7">
        <v>-5.6987000000000001E-3</v>
      </c>
      <c r="L1147" s="7">
        <v>1.8880000000000001E-4</v>
      </c>
      <c r="M1147" s="7">
        <v>-5.8875999999999998E-3</v>
      </c>
      <c r="N1147" s="7">
        <v>3.5598999999999995E-3</v>
      </c>
      <c r="O1147" s="7">
        <v>8.1299999999999997E-5</v>
      </c>
      <c r="P1147" s="7">
        <v>3.1532000000000001E-3</v>
      </c>
    </row>
    <row r="1148" spans="1:16" ht="15.75" x14ac:dyDescent="0.25">
      <c r="A1148" s="4">
        <v>44104</v>
      </c>
      <c r="B1148" s="7">
        <v>-3.7996700000000001E-2</v>
      </c>
      <c r="C1148" s="7">
        <v>1.2310999999999999E-3</v>
      </c>
      <c r="D1148" s="7">
        <v>-3.92278E-2</v>
      </c>
      <c r="E1148" s="7">
        <v>-4.6199999999999998E-2</v>
      </c>
      <c r="F1148" s="7">
        <v>4.1387000000000004E-3</v>
      </c>
      <c r="G1148" s="7">
        <v>8.0146000000000002E-3</v>
      </c>
      <c r="H1148" s="7">
        <v>9.8640000000000012E-4</v>
      </c>
      <c r="I1148" s="7">
        <v>7.0282000000000001E-3</v>
      </c>
      <c r="J1148" s="7">
        <v>1.16606E-2</v>
      </c>
      <c r="K1148" s="7">
        <v>1.2053000000000001E-3</v>
      </c>
      <c r="L1148" s="7">
        <v>2.899E-4</v>
      </c>
      <c r="M1148" s="7">
        <v>9.1529999999999997E-4</v>
      </c>
      <c r="N1148" s="7">
        <v>3.3519999999999999E-3</v>
      </c>
      <c r="O1148" s="7">
        <v>8.25E-5</v>
      </c>
      <c r="P1148" s="7">
        <v>1.3927E-3</v>
      </c>
    </row>
    <row r="1149" spans="1:16" ht="15.75" x14ac:dyDescent="0.25">
      <c r="A1149" s="4">
        <v>44135</v>
      </c>
      <c r="B1149" s="7">
        <v>-2.6593800000000001E-2</v>
      </c>
      <c r="C1149" s="7">
        <v>1.072E-3</v>
      </c>
      <c r="D1149" s="7">
        <v>-2.7665799999999997E-2</v>
      </c>
      <c r="E1149" s="7">
        <v>3.4700000000000002E-2</v>
      </c>
      <c r="F1149" s="7">
        <v>-1.90051E-2</v>
      </c>
      <c r="G1149" s="7">
        <v>-2.3751600000000001E-2</v>
      </c>
      <c r="H1149" s="7">
        <v>9.4830000000000001E-4</v>
      </c>
      <c r="I1149" s="7">
        <v>-2.46999E-2</v>
      </c>
      <c r="J1149" s="7">
        <v>1.33534E-2</v>
      </c>
      <c r="K1149" s="7">
        <v>-1.9970000000000003E-4</v>
      </c>
      <c r="L1149" s="7">
        <v>2.7310000000000002E-4</v>
      </c>
      <c r="M1149" s="7">
        <v>-4.728E-4</v>
      </c>
      <c r="N1149" s="7">
        <v>3.4615000000000002E-3</v>
      </c>
      <c r="O1149" s="7">
        <v>7.6699999999999994E-5</v>
      </c>
      <c r="P1149" s="7">
        <v>4.149E-4</v>
      </c>
    </row>
    <row r="1150" spans="1:16" ht="15.75" x14ac:dyDescent="0.25">
      <c r="A1150" s="4">
        <v>44165</v>
      </c>
      <c r="B1150" s="7">
        <v>0.10946400000000001</v>
      </c>
      <c r="C1150" s="7">
        <v>1.9170000000000001E-3</v>
      </c>
      <c r="D1150" s="7">
        <v>0.107547</v>
      </c>
      <c r="E1150" s="7">
        <v>0.16440000000000002</v>
      </c>
      <c r="F1150" s="7">
        <v>5.0864399999999997E-2</v>
      </c>
      <c r="G1150" s="7">
        <v>9.2709999999999997E-3</v>
      </c>
      <c r="H1150" s="7">
        <v>1.1230999999999999E-3</v>
      </c>
      <c r="I1150" s="7">
        <v>8.1478999999999996E-3</v>
      </c>
      <c r="J1150" s="7">
        <v>1.2800000000000001E-2</v>
      </c>
      <c r="K1150" s="7">
        <v>1.6557E-3</v>
      </c>
      <c r="L1150" s="7">
        <v>2.923E-4</v>
      </c>
      <c r="M1150" s="7">
        <v>1.3633999999999999E-3</v>
      </c>
      <c r="N1150" s="7">
        <v>3.4615000000000002E-3</v>
      </c>
      <c r="O1150" s="7">
        <v>7.1599999999999992E-5</v>
      </c>
      <c r="P1150" s="7">
        <v>-6.1059999999999999E-4</v>
      </c>
    </row>
    <row r="1151" spans="1:16" ht="15.75" x14ac:dyDescent="0.25">
      <c r="A1151" s="4">
        <v>44196</v>
      </c>
      <c r="B1151" s="7">
        <v>3.8448200000000002E-2</v>
      </c>
      <c r="C1151" s="7">
        <v>1.3274000000000001E-3</v>
      </c>
      <c r="D1151" s="7">
        <v>3.7120799999999995E-2</v>
      </c>
      <c r="E1151" s="7">
        <v>8.3900000000000002E-2</v>
      </c>
      <c r="F1151" s="7">
        <v>-4.2900000000000006E-5</v>
      </c>
      <c r="G1151" s="7">
        <v>-1.15272E-2</v>
      </c>
      <c r="H1151" s="7">
        <v>1.0931999999999999E-3</v>
      </c>
      <c r="I1151" s="7">
        <v>-1.26204E-2</v>
      </c>
      <c r="J1151" s="7">
        <v>1.36595E-2</v>
      </c>
      <c r="K1151" s="7">
        <v>-4.8198E-3</v>
      </c>
      <c r="L1151" s="7">
        <v>2.6870000000000003E-4</v>
      </c>
      <c r="M1151" s="7">
        <v>-5.0885000000000001E-3</v>
      </c>
      <c r="N1151" s="7">
        <v>4.3572999999999997E-3</v>
      </c>
      <c r="O1151" s="7">
        <v>7.3399999999999995E-5</v>
      </c>
      <c r="P1151" s="7">
        <v>9.4149999999999995E-4</v>
      </c>
    </row>
    <row r="1152" spans="1:16" ht="15.75" x14ac:dyDescent="0.25">
      <c r="A1152" s="4">
        <v>44227</v>
      </c>
      <c r="B1152" s="7">
        <v>-1.0095799999999999E-2</v>
      </c>
      <c r="C1152" s="7">
        <v>1.0405E-3</v>
      </c>
      <c r="D1152" s="7">
        <v>-1.1136299999999998E-2</v>
      </c>
      <c r="E1152" s="7">
        <v>5.0700000000000002E-2</v>
      </c>
      <c r="F1152" s="7">
        <v>-3.3099900000000002E-2</v>
      </c>
      <c r="G1152" s="7">
        <v>-3.0368900000000001E-2</v>
      </c>
      <c r="H1152" s="7">
        <v>1.1008999999999999E-3</v>
      </c>
      <c r="I1152" s="7">
        <v>-3.1469799999999999E-2</v>
      </c>
      <c r="J1152" s="7">
        <v>1.5938300000000002E-2</v>
      </c>
      <c r="K1152" s="7">
        <v>-6.5334E-3</v>
      </c>
      <c r="L1152" s="7">
        <v>3.4299999999999999E-4</v>
      </c>
      <c r="M1152" s="7">
        <v>-6.8764000000000004E-3</v>
      </c>
      <c r="N1152" s="7">
        <v>5.6736E-3</v>
      </c>
      <c r="O1152" s="7">
        <v>5.1799999999999999E-5</v>
      </c>
      <c r="P1152" s="7">
        <v>4.2537999999999994E-3</v>
      </c>
    </row>
    <row r="1153" spans="1:21" ht="15.75" x14ac:dyDescent="0.25">
      <c r="A1153" s="4">
        <v>44255</v>
      </c>
      <c r="B1153" s="7">
        <v>2.7574900000000003E-2</v>
      </c>
      <c r="C1153" s="7">
        <v>1.4842E-3</v>
      </c>
      <c r="D1153" s="7">
        <v>2.6090700000000001E-2</v>
      </c>
      <c r="E1153" s="7">
        <v>0.1036</v>
      </c>
      <c r="F1153" s="7">
        <v>-4.0231500000000003E-2</v>
      </c>
      <c r="G1153" s="7">
        <v>-5.8079099999999995E-2</v>
      </c>
      <c r="H1153" s="7">
        <v>1.2286999999999999E-3</v>
      </c>
      <c r="I1153" s="7">
        <v>-5.9307800000000001E-2</v>
      </c>
      <c r="J1153" s="7">
        <v>2.0129899999999999E-2</v>
      </c>
      <c r="K1153" s="7">
        <v>-1.66188E-2</v>
      </c>
      <c r="L1153" s="7">
        <v>4.3589999999999997E-4</v>
      </c>
      <c r="M1153" s="7">
        <v>-1.7054699999999999E-2</v>
      </c>
      <c r="N1153" s="7">
        <v>9.1319000000000001E-3</v>
      </c>
      <c r="O1153" s="7">
        <v>4.3299999999999995E-5</v>
      </c>
      <c r="P1153" s="7">
        <v>5.4744000000000008E-3</v>
      </c>
    </row>
    <row r="1154" spans="1:21" ht="15.75" x14ac:dyDescent="0.25">
      <c r="A1154" s="4">
        <v>44286</v>
      </c>
      <c r="B1154" s="7">
        <v>4.37957E-2</v>
      </c>
      <c r="C1154" s="7">
        <v>1.3564E-3</v>
      </c>
      <c r="D1154" s="7">
        <v>4.2439299999999999E-2</v>
      </c>
      <c r="E1154" s="7">
        <v>4.6500000000000007E-2</v>
      </c>
      <c r="F1154" s="7">
        <v>-3.30038E-2</v>
      </c>
      <c r="G1154" s="7">
        <v>-3.2222599999999997E-2</v>
      </c>
      <c r="H1154" s="7">
        <v>1.8274999999999999E-3</v>
      </c>
      <c r="I1154" s="7">
        <v>-3.40501E-2</v>
      </c>
      <c r="J1154" s="7">
        <v>2.2547500000000002E-2</v>
      </c>
      <c r="K1154" s="7">
        <v>-7.1247000000000003E-3</v>
      </c>
      <c r="L1154" s="7">
        <v>8.2629999999999997E-4</v>
      </c>
      <c r="M1154" s="7">
        <v>-7.9509999999999997E-3</v>
      </c>
      <c r="N1154" s="7">
        <v>1.07686E-2</v>
      </c>
      <c r="O1154" s="7">
        <v>4.0800000000000002E-5</v>
      </c>
      <c r="P1154" s="7">
        <v>7.0832999999999998E-3</v>
      </c>
    </row>
    <row r="1155" spans="1:21" ht="15.75" x14ac:dyDescent="0.25">
      <c r="A1155" s="4">
        <v>44316</v>
      </c>
      <c r="B1155" s="7">
        <v>5.3368800000000001E-2</v>
      </c>
      <c r="C1155" s="7">
        <v>9.4280000000000004E-4</v>
      </c>
      <c r="D1155" s="7">
        <v>5.2426E-2</v>
      </c>
      <c r="E1155" s="7">
        <v>1.6200000000000003E-2</v>
      </c>
      <c r="F1155" s="7">
        <v>2.21938E-2</v>
      </c>
      <c r="G1155" s="7">
        <v>2.3835099999999998E-2</v>
      </c>
      <c r="H1155" s="7">
        <v>1.8598E-3</v>
      </c>
      <c r="I1155" s="7">
        <v>2.19753E-2</v>
      </c>
      <c r="J1155" s="7">
        <v>2.1019199999999998E-2</v>
      </c>
      <c r="K1155" s="7">
        <v>9.2972000000000003E-3</v>
      </c>
      <c r="L1155" s="7">
        <v>8.855E-4</v>
      </c>
      <c r="M1155" s="7">
        <v>8.4116E-3</v>
      </c>
      <c r="N1155" s="7">
        <v>9.0219000000000011E-3</v>
      </c>
      <c r="O1155" s="7">
        <v>7.7999999999999999E-6</v>
      </c>
      <c r="P1155" s="7">
        <v>8.2188999999999995E-3</v>
      </c>
    </row>
    <row r="1156" spans="1:21" ht="15.75" x14ac:dyDescent="0.25">
      <c r="A1156" s="4">
        <v>44347</v>
      </c>
      <c r="B1156" s="7">
        <v>6.9843999999999991E-3</v>
      </c>
      <c r="C1156" s="7">
        <v>1.4989000000000001E-3</v>
      </c>
      <c r="D1156" s="7">
        <v>5.4854999999999999E-3</v>
      </c>
      <c r="E1156" s="7">
        <v>3.0883899999999999E-2</v>
      </c>
      <c r="F1156" s="7">
        <v>4.5323000000000004E-3</v>
      </c>
      <c r="G1156" s="7">
        <v>8.2699999999999991E-5</v>
      </c>
      <c r="H1156" s="7">
        <v>1.7627999999999999E-3</v>
      </c>
      <c r="I1156" s="7">
        <v>-1.6800999999999999E-3</v>
      </c>
      <c r="J1156" s="7">
        <v>2.1137800000000002E-2</v>
      </c>
      <c r="K1156" s="7">
        <v>2.7675E-3</v>
      </c>
      <c r="L1156" s="7">
        <v>7.6689999999999994E-4</v>
      </c>
      <c r="M1156" s="7">
        <v>2.0005999999999999E-3</v>
      </c>
      <c r="N1156" s="7">
        <v>8.5979000000000003E-3</v>
      </c>
      <c r="O1156" s="7">
        <v>4.4000000000000002E-6</v>
      </c>
      <c r="P1156" s="7">
        <v>8.017100000000001E-3</v>
      </c>
    </row>
    <row r="1157" spans="1:21" ht="15.75" x14ac:dyDescent="0.25">
      <c r="A1157" s="4">
        <v>44377</v>
      </c>
      <c r="B1157" s="7">
        <v>2.3344800000000002E-2</v>
      </c>
      <c r="C1157" s="7">
        <v>1.1318000000000001E-3</v>
      </c>
      <c r="D1157" s="7">
        <v>2.2212999999999997E-2</v>
      </c>
      <c r="E1157" s="7">
        <v>-2.101E-3</v>
      </c>
      <c r="F1157" s="7">
        <v>4.4223800000000008E-2</v>
      </c>
      <c r="G1157" s="7">
        <v>2.843E-2</v>
      </c>
      <c r="H1157" s="7">
        <v>1.7155999999999999E-3</v>
      </c>
      <c r="I1157" s="7">
        <v>2.6714399999999999E-2</v>
      </c>
      <c r="J1157" s="7">
        <v>1.93025E-2</v>
      </c>
      <c r="K1157" s="7">
        <v>2.7480000000000001E-4</v>
      </c>
      <c r="L1157" s="7">
        <v>7.0349999999999992E-4</v>
      </c>
      <c r="M1157" s="7">
        <v>-4.2869999999999996E-4</v>
      </c>
      <c r="N1157" s="7">
        <v>8.6894999999999993E-3</v>
      </c>
      <c r="O1157" s="7">
        <v>4.2999999999999995E-6</v>
      </c>
      <c r="P1157" s="7">
        <v>9.290699999999999E-3</v>
      </c>
    </row>
    <row r="1158" spans="1:21" ht="15.75" x14ac:dyDescent="0.25">
      <c r="A1158" s="4">
        <v>44408</v>
      </c>
      <c r="B1158" s="7">
        <v>2.3754900000000002E-2</v>
      </c>
      <c r="C1158" s="7">
        <v>1.0051000000000001E-3</v>
      </c>
      <c r="D1158" s="7">
        <v>2.2749799999999997E-2</v>
      </c>
      <c r="E1158" s="7">
        <v>-2.31594E-2</v>
      </c>
      <c r="F1158" s="7">
        <v>2.3872600000000001E-2</v>
      </c>
      <c r="G1158" s="7">
        <v>3.05004E-2</v>
      </c>
      <c r="H1158" s="7">
        <v>1.5673E-3</v>
      </c>
      <c r="I1158" s="7">
        <v>2.8933200000000003E-2</v>
      </c>
      <c r="J1158" s="7">
        <v>1.7318699999999999E-2</v>
      </c>
      <c r="K1158" s="7">
        <v>4.0409E-3</v>
      </c>
      <c r="L1158" s="7">
        <v>7.1099999999999994E-4</v>
      </c>
      <c r="M1158" s="7">
        <v>3.3300000000000001E-3</v>
      </c>
      <c r="N1158" s="7">
        <v>7.9666000000000008E-3</v>
      </c>
      <c r="O1158" s="7">
        <v>3.5799999999999996E-5</v>
      </c>
      <c r="P1158" s="7">
        <v>4.8104999999999997E-3</v>
      </c>
      <c r="R1158" s="11"/>
    </row>
    <row r="1159" spans="1:21" ht="15.75" x14ac:dyDescent="0.25">
      <c r="A1159" s="4">
        <v>44439</v>
      </c>
      <c r="B1159" s="7">
        <v>3.0405700000000001E-2</v>
      </c>
      <c r="C1159" s="7">
        <v>1.4163000000000001E-3</v>
      </c>
      <c r="D1159" s="7">
        <v>2.8989400000000002E-2</v>
      </c>
      <c r="E1159" s="7">
        <v>1.9816E-2</v>
      </c>
      <c r="F1159" s="7">
        <v>-4.4803999999999998E-3</v>
      </c>
      <c r="G1159" s="7">
        <v>-3.4859000000000001E-3</v>
      </c>
      <c r="H1159" s="7">
        <v>1.5005999999999999E-3</v>
      </c>
      <c r="I1159" s="7">
        <v>-4.9864999999999996E-3</v>
      </c>
      <c r="J1159" s="7">
        <v>1.7667499999999999E-2</v>
      </c>
      <c r="K1159" s="7">
        <v>4.2939999999999997E-4</v>
      </c>
      <c r="L1159" s="7">
        <v>6.954000000000001E-4</v>
      </c>
      <c r="M1159" s="7">
        <v>-2.6599999999999996E-4</v>
      </c>
      <c r="N1159" s="7">
        <v>8.0256000000000008E-3</v>
      </c>
      <c r="O1159" s="7">
        <v>3.4499999999999998E-5</v>
      </c>
      <c r="P1159" s="7">
        <v>2.0658999999999999E-3</v>
      </c>
      <c r="R1159" s="11"/>
      <c r="S1159" s="8"/>
      <c r="T1159" s="12"/>
      <c r="U1159" s="9"/>
    </row>
    <row r="1160" spans="1:21" ht="15.75" x14ac:dyDescent="0.25">
      <c r="A1160" s="4">
        <v>44469</v>
      </c>
      <c r="B1160" s="7">
        <v>-4.6509799999999997E-2</v>
      </c>
      <c r="C1160" s="7">
        <v>1.0596E-3</v>
      </c>
      <c r="D1160" s="7">
        <v>-4.7569400000000005E-2</v>
      </c>
      <c r="E1160" s="7">
        <v>-1.5330699999999999E-2</v>
      </c>
      <c r="F1160" s="7">
        <v>-1.93901E-2</v>
      </c>
      <c r="G1160" s="7">
        <v>-2.5001000000000002E-2</v>
      </c>
      <c r="H1160" s="7">
        <v>1.4349999999999999E-3</v>
      </c>
      <c r="I1160" s="7">
        <v>-2.6436000000000001E-2</v>
      </c>
      <c r="J1160" s="7">
        <v>1.9554999999999999E-2</v>
      </c>
      <c r="K1160" s="7">
        <v>-7.7596000000000002E-3</v>
      </c>
      <c r="L1160" s="7">
        <v>6.5670000000000008E-4</v>
      </c>
      <c r="M1160" s="7">
        <v>-8.4162999999999998E-3</v>
      </c>
      <c r="N1160" s="7">
        <v>9.9343999999999995E-3</v>
      </c>
      <c r="O1160" s="7">
        <v>2.7499999999999998E-5</v>
      </c>
      <c r="P1160" s="7">
        <v>2.7160000000000001E-3</v>
      </c>
      <c r="R1160" s="10"/>
      <c r="S1160" s="8"/>
    </row>
    <row r="1161" spans="1:21" ht="15.75" x14ac:dyDescent="0.25">
      <c r="A1161" s="4">
        <v>44500</v>
      </c>
      <c r="B1161" s="7">
        <v>7.0061799999999994E-2</v>
      </c>
      <c r="C1161" s="7">
        <v>9.184000000000001E-4</v>
      </c>
      <c r="D1161" s="7">
        <v>6.9143400000000008E-2</v>
      </c>
      <c r="E1161" s="7">
        <v>4.4169600000000003E-2</v>
      </c>
      <c r="F1161" s="7">
        <v>1.58808E-2</v>
      </c>
      <c r="G1161" s="7">
        <v>5.1433E-3</v>
      </c>
      <c r="H1161" s="7">
        <v>1.5347E-3</v>
      </c>
      <c r="I1161" s="7">
        <v>3.6086E-3</v>
      </c>
      <c r="J1161" s="7">
        <v>1.92991E-2</v>
      </c>
      <c r="K1161" s="7">
        <v>-7.8846000000000003E-3</v>
      </c>
      <c r="L1161" s="7">
        <v>7.8549999999999996E-4</v>
      </c>
      <c r="M1161" s="7">
        <v>-8.6701E-3</v>
      </c>
      <c r="N1161" s="7">
        <v>1.1939E-2</v>
      </c>
      <c r="O1161" s="7">
        <v>4.1900000000000002E-5</v>
      </c>
      <c r="P1161" s="7">
        <v>8.3081000000000006E-3</v>
      </c>
      <c r="S1161" s="8"/>
    </row>
    <row r="1162" spans="1:21" ht="15.75" x14ac:dyDescent="0.25">
      <c r="A1162" s="4">
        <v>44530</v>
      </c>
      <c r="B1162" s="7">
        <v>-6.9289999999999994E-3</v>
      </c>
      <c r="C1162" s="7">
        <v>1.4036999999999999E-3</v>
      </c>
      <c r="D1162" s="7">
        <v>-8.3327000000000002E-3</v>
      </c>
      <c r="E1162" s="7">
        <v>-1.8274100000000001E-2</v>
      </c>
      <c r="F1162" s="7">
        <v>9.3521000000000003E-3</v>
      </c>
      <c r="G1162" s="7">
        <v>2.09786E-2</v>
      </c>
      <c r="H1162" s="7">
        <v>1.6722E-3</v>
      </c>
      <c r="I1162" s="7">
        <v>1.9306300000000002E-2</v>
      </c>
      <c r="J1162" s="7">
        <v>1.7936399999999998E-2</v>
      </c>
      <c r="K1162" s="7">
        <v>1.9881E-3</v>
      </c>
      <c r="L1162" s="7">
        <v>1.0413E-3</v>
      </c>
      <c r="M1162" s="7">
        <v>9.4680000000000003E-4</v>
      </c>
      <c r="N1162" s="7">
        <v>1.1716599999999999E-2</v>
      </c>
      <c r="O1162" s="7">
        <v>4.8900000000000003E-5</v>
      </c>
      <c r="P1162" s="7">
        <v>4.9134000000000001E-3</v>
      </c>
      <c r="R1162" s="8"/>
    </row>
    <row r="1163" spans="1:21" ht="15.75" x14ac:dyDescent="0.25">
      <c r="A1163" s="4">
        <v>44561</v>
      </c>
      <c r="B1163" s="7">
        <v>4.4816099999999998E-2</v>
      </c>
      <c r="C1163" s="7">
        <v>1.2029E-3</v>
      </c>
      <c r="D1163" s="7">
        <v>4.3613199999999998E-2</v>
      </c>
      <c r="E1163" s="7">
        <v>4.6470299999999999E-2</v>
      </c>
      <c r="F1163" s="7">
        <v>-1.2886100000000001E-2</v>
      </c>
      <c r="G1163" s="7">
        <v>-1.0962700000000001E-2</v>
      </c>
      <c r="H1163" s="7">
        <v>1.5303000000000001E-3</v>
      </c>
      <c r="I1163" s="7">
        <v>-1.2493000000000001E-2</v>
      </c>
      <c r="J1163" s="7">
        <v>1.8823300000000001E-2</v>
      </c>
      <c r="K1163" s="7">
        <v>-6.6625999999999994E-3</v>
      </c>
      <c r="L1163" s="7">
        <v>9.9540000000000002E-4</v>
      </c>
      <c r="M1163" s="7">
        <v>-7.6580000000000007E-3</v>
      </c>
      <c r="N1163" s="7">
        <v>1.35418E-2</v>
      </c>
      <c r="O1163" s="7">
        <v>6.9200000000000002E-5</v>
      </c>
      <c r="P1163" s="7">
        <v>3.0725000000000001E-3</v>
      </c>
    </row>
    <row r="1164" spans="1:21" ht="15.75" x14ac:dyDescent="0.25">
      <c r="A1164" s="4">
        <v>44592</v>
      </c>
      <c r="B1164" s="7">
        <v>-5.1746999999999994E-2</v>
      </c>
      <c r="C1164" s="7">
        <v>8.3919999999999991E-4</v>
      </c>
      <c r="D1164" s="7">
        <v>-5.25862E-2</v>
      </c>
      <c r="E1164" s="7">
        <v>-6.4774399999999996E-2</v>
      </c>
      <c r="F1164" s="7">
        <v>-5.2222400000000002E-2</v>
      </c>
      <c r="G1164" s="7">
        <v>-2.2714400000000003E-2</v>
      </c>
      <c r="H1164" s="7">
        <v>1.7049000000000001E-3</v>
      </c>
      <c r="I1164" s="7">
        <v>-2.4419200000000002E-2</v>
      </c>
      <c r="J1164" s="7">
        <v>2.1890299999999998E-2</v>
      </c>
      <c r="K1164" s="7">
        <v>-8.4269000000000011E-3</v>
      </c>
      <c r="L1164" s="7">
        <v>1.2471000000000001E-3</v>
      </c>
      <c r="M1164" s="7">
        <v>-9.6740000000000003E-3</v>
      </c>
      <c r="N1164" s="7">
        <v>1.6733399999999999E-2</v>
      </c>
      <c r="O1164" s="7">
        <v>1.7799999999999999E-5</v>
      </c>
      <c r="P1164" s="7">
        <v>8.4145999999999995E-3</v>
      </c>
      <c r="R1164" s="8"/>
    </row>
    <row r="1165" spans="1:21" ht="15.75" x14ac:dyDescent="0.25">
      <c r="A1165" s="4">
        <v>44620</v>
      </c>
      <c r="B1165" s="7">
        <v>-2.9941399999999996E-2</v>
      </c>
      <c r="C1165" s="7">
        <v>1.4188E-3</v>
      </c>
      <c r="D1165" s="7">
        <v>-3.1360199999999998E-2</v>
      </c>
      <c r="E1165" s="7">
        <v>1.63424E-2</v>
      </c>
      <c r="F1165" s="7">
        <v>-2.6862300000000002E-2</v>
      </c>
      <c r="G1165" s="7">
        <v>-1.68606E-2</v>
      </c>
      <c r="H1165" s="7">
        <v>1.6608999999999999E-3</v>
      </c>
      <c r="I1165" s="7">
        <v>-1.8521599999999999E-2</v>
      </c>
      <c r="J1165" s="7">
        <v>2.3086099999999998E-2</v>
      </c>
      <c r="K1165" s="7">
        <v>-6.5577999999999999E-3</v>
      </c>
      <c r="L1165" s="7">
        <v>1.2720000000000001E-3</v>
      </c>
      <c r="M1165" s="7">
        <v>-7.8297999999999996E-3</v>
      </c>
      <c r="N1165" s="7">
        <v>1.8281200000000001E-2</v>
      </c>
      <c r="O1165" s="7">
        <v>2.2599999999999997E-5</v>
      </c>
      <c r="P1165" s="7">
        <v>9.1339999999999998E-3</v>
      </c>
    </row>
    <row r="1166" spans="1:21" ht="15.75" x14ac:dyDescent="0.25">
      <c r="A1166" s="4">
        <v>44651</v>
      </c>
      <c r="B1166" s="7">
        <v>3.7129500000000003E-2</v>
      </c>
      <c r="C1166" s="7">
        <v>1.3553E-3</v>
      </c>
      <c r="D1166" s="7">
        <v>3.5774199999999999E-2</v>
      </c>
      <c r="E1166" s="7">
        <v>3.8649999999999999E-3</v>
      </c>
      <c r="F1166" s="7">
        <v>-3.5140499999999998E-2</v>
      </c>
      <c r="G1166" s="7">
        <v>-5.2584900000000004E-2</v>
      </c>
      <c r="H1166" s="7">
        <v>1.9675999999999999E-3</v>
      </c>
      <c r="I1166" s="7">
        <v>-5.4552500000000004E-2</v>
      </c>
      <c r="J1166" s="7">
        <v>2.6674199999999999E-2</v>
      </c>
      <c r="K1166" s="7">
        <v>-2.9084500000000003E-2</v>
      </c>
      <c r="L1166" s="7">
        <v>1.5596E-3</v>
      </c>
      <c r="M1166" s="7">
        <v>-3.0644100000000001E-2</v>
      </c>
      <c r="N1166" s="7">
        <v>2.4459100000000001E-2</v>
      </c>
      <c r="O1166" s="7">
        <v>5.4299999999999998E-5</v>
      </c>
      <c r="P1166" s="7">
        <v>1.3351399999999999E-2</v>
      </c>
    </row>
    <row r="1167" spans="1:21" ht="15.75" x14ac:dyDescent="0.25">
      <c r="A1167" s="4">
        <v>44681</v>
      </c>
      <c r="B1167" s="7">
        <v>-8.7201799999999996E-2</v>
      </c>
      <c r="C1167" s="7">
        <v>7.5639999999999995E-4</v>
      </c>
      <c r="D1167" s="7">
        <v>-8.7958200000000014E-2</v>
      </c>
      <c r="E1167" s="7">
        <v>-7.8656000000000004E-2</v>
      </c>
      <c r="F1167" s="7">
        <v>-9.4802199999999989E-2</v>
      </c>
      <c r="G1167" s="7">
        <v>-7.732109999999999E-2</v>
      </c>
      <c r="H1167" s="7">
        <v>2.1250000000000002E-3</v>
      </c>
      <c r="I1167" s="7">
        <v>-7.9446100000000006E-2</v>
      </c>
      <c r="J1167" s="7">
        <v>3.2074100000000001E-2</v>
      </c>
      <c r="K1167" s="7">
        <v>-4.6477299999999999E-2</v>
      </c>
      <c r="L1167" s="7">
        <v>1.9494E-3</v>
      </c>
      <c r="M1167" s="7">
        <v>-4.8426700000000003E-2</v>
      </c>
      <c r="N1167" s="7">
        <v>3.4521799999999998E-2</v>
      </c>
      <c r="O1167" s="7">
        <v>1.0080000000000001E-4</v>
      </c>
      <c r="P1167" s="7">
        <v>5.5825000000000007E-3</v>
      </c>
      <c r="R1167" s="8"/>
    </row>
    <row r="1168" spans="1:21" ht="15.75" x14ac:dyDescent="0.25">
      <c r="A1168" s="4">
        <v>44712</v>
      </c>
      <c r="B1168" s="7">
        <v>1.8346E-3</v>
      </c>
      <c r="C1168" s="7">
        <v>1.781E-3</v>
      </c>
      <c r="D1168" s="7">
        <v>5.3600000000000002E-5</v>
      </c>
      <c r="E1168" s="7">
        <v>1.74057E-2</v>
      </c>
      <c r="F1168" s="7">
        <v>5.1310999999999996E-3</v>
      </c>
      <c r="G1168" s="7">
        <v>-1.9931500000000001E-2</v>
      </c>
      <c r="H1168" s="7">
        <v>2.8166999999999997E-3</v>
      </c>
      <c r="I1168" s="7">
        <v>-2.27482E-2</v>
      </c>
      <c r="J1168" s="7">
        <v>3.3600500000000005E-2</v>
      </c>
      <c r="K1168" s="7">
        <v>2.2644600000000001E-2</v>
      </c>
      <c r="L1168" s="7">
        <v>3.0302000000000003E-3</v>
      </c>
      <c r="M1168" s="7">
        <v>1.9614400000000001E-2</v>
      </c>
      <c r="N1168" s="7">
        <v>3.0508799999999999E-2</v>
      </c>
      <c r="O1168" s="7">
        <v>2.8719999999999999E-4</v>
      </c>
      <c r="P1168" s="7">
        <v>1.1023499999999999E-2</v>
      </c>
      <c r="R1168" s="8"/>
      <c r="S1168" s="8"/>
      <c r="T1168" s="8"/>
    </row>
    <row r="1169" spans="1:20" ht="15.75" x14ac:dyDescent="0.25">
      <c r="A1169" s="4">
        <v>44742</v>
      </c>
      <c r="B1169" s="7">
        <v>-8.2543800000000001E-2</v>
      </c>
      <c r="C1169" s="7">
        <v>1.3744999999999999E-3</v>
      </c>
      <c r="D1169" s="7">
        <v>-8.3918300000000001E-2</v>
      </c>
      <c r="E1169" s="7">
        <v>-8.0622100000000002E-2</v>
      </c>
      <c r="F1169" s="7">
        <v>-3.8257199999999998E-2</v>
      </c>
      <c r="G1169" s="7">
        <v>-8.7934999999999992E-3</v>
      </c>
      <c r="H1169" s="7">
        <v>2.7653E-3</v>
      </c>
      <c r="I1169" s="7">
        <v>-1.15587E-2</v>
      </c>
      <c r="J1169" s="7">
        <v>3.4379100000000003E-2</v>
      </c>
      <c r="K1169" s="7">
        <v>9.1370000000000004E-4</v>
      </c>
      <c r="L1169" s="7">
        <v>2.5124000000000001E-3</v>
      </c>
      <c r="M1169" s="7">
        <v>-1.5987000000000002E-3</v>
      </c>
      <c r="N1169" s="7">
        <v>3.0844800000000002E-2</v>
      </c>
      <c r="O1169" s="7">
        <v>5.8200000000000005E-4</v>
      </c>
      <c r="P1169" s="7">
        <v>1.3736099999999999E-2</v>
      </c>
      <c r="R1169" s="8"/>
      <c r="S1169" s="8"/>
      <c r="T1169" s="8"/>
    </row>
    <row r="1170" spans="1:20" ht="15.75" x14ac:dyDescent="0.25">
      <c r="A1170" s="4">
        <v>44773</v>
      </c>
      <c r="B1170" s="7">
        <v>9.2204499999999995E-2</v>
      </c>
      <c r="C1170" s="7">
        <v>1.0907E-3</v>
      </c>
      <c r="D1170" s="7">
        <v>9.1113800000000009E-2</v>
      </c>
      <c r="E1170" s="7">
        <v>9.7734299999999996E-2</v>
      </c>
      <c r="F1170" s="7">
        <v>5.0168999999999998E-2</v>
      </c>
      <c r="G1170" s="7">
        <v>2.6965799999999998E-2</v>
      </c>
      <c r="H1170" s="7">
        <v>2.7345000000000004E-3</v>
      </c>
      <c r="I1170" s="7">
        <v>2.42314E-2</v>
      </c>
      <c r="J1170" s="7">
        <v>3.2769400000000004E-2</v>
      </c>
      <c r="K1170" s="7">
        <v>1.40158E-2</v>
      </c>
      <c r="L1170" s="7">
        <v>2.4551E-3</v>
      </c>
      <c r="M1170" s="7">
        <v>1.15607E-2</v>
      </c>
      <c r="N1170" s="7">
        <v>2.8392000000000001E-2</v>
      </c>
      <c r="O1170" s="7">
        <v>7.9960000000000003E-4</v>
      </c>
      <c r="P1170" s="7">
        <v>-1.181E-4</v>
      </c>
      <c r="R1170" s="8"/>
      <c r="S1170" s="13"/>
    </row>
    <row r="1171" spans="1:20" ht="15.75" x14ac:dyDescent="0.25">
      <c r="A1171" s="4">
        <v>44804</v>
      </c>
      <c r="B1171" s="7">
        <v>-4.0781900000000003E-2</v>
      </c>
      <c r="C1171" s="7">
        <v>1.6575000000000001E-3</v>
      </c>
      <c r="D1171" s="7">
        <v>-4.2439400000000002E-2</v>
      </c>
      <c r="E1171" s="7">
        <v>-3.0756800000000001E-2</v>
      </c>
      <c r="F1171" s="7">
        <v>-4.64911E-2</v>
      </c>
      <c r="G1171" s="7">
        <v>-4.2089399999999999E-2</v>
      </c>
      <c r="H1171" s="7">
        <v>2.9232000000000004E-3</v>
      </c>
      <c r="I1171" s="7">
        <v>-4.50126E-2</v>
      </c>
      <c r="J1171" s="7">
        <v>3.5891899999999997E-2</v>
      </c>
      <c r="K1171" s="7">
        <v>-2.0551400000000001E-2</v>
      </c>
      <c r="L1171" s="7">
        <v>2.5389000000000002E-3</v>
      </c>
      <c r="M1171" s="7">
        <v>-2.3090299999999998E-2</v>
      </c>
      <c r="N1171" s="7">
        <v>3.3477199999999999E-2</v>
      </c>
      <c r="O1171" s="7">
        <v>1.8728E-3</v>
      </c>
      <c r="P1171" s="7">
        <v>-3.5439999999999999E-4</v>
      </c>
      <c r="R1171" s="8"/>
      <c r="S1171" s="13"/>
    </row>
    <row r="1172" spans="1:20" ht="15.75" x14ac:dyDescent="0.25">
      <c r="A1172" s="4">
        <v>44834</v>
      </c>
      <c r="B1172" s="7">
        <v>-9.2098600000000003E-2</v>
      </c>
      <c r="C1172" s="7">
        <v>1.2957999999999999E-3</v>
      </c>
      <c r="D1172" s="7">
        <v>-9.3394400000000002E-2</v>
      </c>
      <c r="E1172" s="7">
        <v>-9.0044400000000011E-2</v>
      </c>
      <c r="F1172" s="7">
        <v>-9.1791800000000007E-2</v>
      </c>
      <c r="G1172" s="7">
        <v>-7.68847E-2</v>
      </c>
      <c r="H1172" s="7">
        <v>2.9042E-3</v>
      </c>
      <c r="I1172" s="7">
        <v>-7.9788999999999999E-2</v>
      </c>
      <c r="J1172" s="7">
        <v>4.1557899999999995E-2</v>
      </c>
      <c r="K1172" s="7">
        <v>-3.7074299999999998E-2</v>
      </c>
      <c r="L1172" s="7">
        <v>2.7101999999999998E-3</v>
      </c>
      <c r="M1172" s="7">
        <v>-3.97845E-2</v>
      </c>
      <c r="N1172" s="7">
        <v>4.2404999999999998E-2</v>
      </c>
      <c r="O1172" s="7">
        <v>1.9153E-3</v>
      </c>
      <c r="P1172" s="7">
        <v>2.1508E-3</v>
      </c>
    </row>
    <row r="1173" spans="1:20" ht="15.75" x14ac:dyDescent="0.25">
      <c r="A1173" s="4">
        <v>44865</v>
      </c>
      <c r="B1173" s="7">
        <v>8.0961400000000003E-2</v>
      </c>
      <c r="C1173" s="7">
        <v>1.1000000000000001E-3</v>
      </c>
      <c r="D1173" s="7">
        <v>7.9861399999999999E-2</v>
      </c>
      <c r="E1173" s="7">
        <v>0.12569060000000001</v>
      </c>
      <c r="F1173" s="7">
        <v>-2.1981799999999999E-2</v>
      </c>
      <c r="G1173" s="7">
        <v>-4.7272600000000005E-2</v>
      </c>
      <c r="H1173" s="7">
        <v>3.4709000000000003E-3</v>
      </c>
      <c r="I1173" s="7">
        <v>-5.0743499999999997E-2</v>
      </c>
      <c r="J1173" s="7">
        <v>4.5183000000000001E-2</v>
      </c>
      <c r="K1173" s="7">
        <v>-3.3259999999999995E-4</v>
      </c>
      <c r="L1173" s="7">
        <v>3.5410999999999997E-3</v>
      </c>
      <c r="M1173" s="7">
        <v>-3.8735999999999996E-3</v>
      </c>
      <c r="N1173" s="7">
        <v>4.3276500000000002E-2</v>
      </c>
      <c r="O1173" s="7">
        <v>2.3388000000000003E-3</v>
      </c>
      <c r="P1173" s="7">
        <v>4.0565000000000002E-3</v>
      </c>
      <c r="R1173" s="8"/>
    </row>
    <row r="1174" spans="1:20" ht="15.75" x14ac:dyDescent="0.25">
      <c r="A1174" s="4">
        <v>44895</v>
      </c>
      <c r="B1174" s="7">
        <v>5.5884000000000003E-2</v>
      </c>
      <c r="C1174" s="7">
        <v>2.1313E-3</v>
      </c>
      <c r="D1174" s="7">
        <v>5.3752700000000007E-2</v>
      </c>
      <c r="E1174" s="7">
        <v>3.5582799999999998E-2</v>
      </c>
      <c r="F1174" s="7">
        <v>9.09306E-2</v>
      </c>
      <c r="G1174" s="7">
        <v>6.2683299999999997E-2</v>
      </c>
      <c r="H1174" s="7">
        <v>3.6491000000000002E-3</v>
      </c>
      <c r="I1174" s="7">
        <v>5.9034199999999995E-2</v>
      </c>
      <c r="J1174" s="7">
        <v>4.1170600000000002E-2</v>
      </c>
      <c r="K1174" s="7">
        <v>2.3059300000000001E-2</v>
      </c>
      <c r="L1174" s="7">
        <v>3.4964000000000002E-3</v>
      </c>
      <c r="M1174" s="7">
        <v>1.9562900000000001E-2</v>
      </c>
      <c r="N1174" s="7">
        <v>3.8851400000000001E-2</v>
      </c>
      <c r="O1174" s="7">
        <v>2.9449999999999997E-3</v>
      </c>
      <c r="P1174" s="7">
        <v>-1.01E-3</v>
      </c>
      <c r="R1174" s="8"/>
    </row>
    <row r="1175" spans="1:20" ht="15.75" x14ac:dyDescent="0.25">
      <c r="A1175" s="4">
        <v>44926</v>
      </c>
      <c r="B1175" s="7">
        <v>-5.7614499999999999E-2</v>
      </c>
      <c r="C1175" s="7">
        <v>1.3569999999999999E-3</v>
      </c>
      <c r="D1175" s="7">
        <v>-5.8971499999999996E-2</v>
      </c>
      <c r="E1175" s="7">
        <v>-5.6782300000000001E-2</v>
      </c>
      <c r="F1175" s="7">
        <v>-9.821400000000001E-3</v>
      </c>
      <c r="G1175" s="7">
        <v>-1.4598100000000001E-2</v>
      </c>
      <c r="H1175" s="7">
        <v>3.3277000000000003E-3</v>
      </c>
      <c r="I1175" s="7">
        <v>-1.7925899999999998E-2</v>
      </c>
      <c r="J1175" s="7">
        <v>4.2437099999999998E-2</v>
      </c>
      <c r="K1175" s="7">
        <v>-7.2011000000000002E-3</v>
      </c>
      <c r="L1175" s="7">
        <v>3.1418000000000001E-3</v>
      </c>
      <c r="M1175" s="7">
        <v>-1.0342899999999999E-2</v>
      </c>
      <c r="N1175" s="7">
        <v>4.1269500000000001E-2</v>
      </c>
      <c r="O1175" s="7">
        <v>3.3199000000000002E-3</v>
      </c>
      <c r="P1175" s="7">
        <v>-3.0701000000000001E-3</v>
      </c>
      <c r="R1175" s="8"/>
    </row>
    <row r="1176" spans="1:20" ht="15.75" x14ac:dyDescent="0.25">
      <c r="A1176" s="4">
        <v>44957</v>
      </c>
      <c r="B1176" s="7">
        <v>6.2833899999999998E-2</v>
      </c>
      <c r="C1176" s="7">
        <v>1.0791000000000002E-3</v>
      </c>
      <c r="D1176" s="7">
        <v>6.1754800000000006E-2</v>
      </c>
      <c r="E1176" s="7">
        <v>8.6937500000000001E-2</v>
      </c>
      <c r="F1176" s="7">
        <v>6.9072099999999997E-2</v>
      </c>
      <c r="G1176" s="7">
        <v>5.7713E-2</v>
      </c>
      <c r="H1176" s="7">
        <v>3.6229999999999999E-3</v>
      </c>
      <c r="I1176" s="7">
        <v>5.4089999999999999E-2</v>
      </c>
      <c r="J1176" s="7">
        <v>3.8258600000000004E-2</v>
      </c>
      <c r="K1176" s="7">
        <v>1.4189700000000001E-2</v>
      </c>
      <c r="L1176" s="7">
        <v>3.5046999999999999E-3</v>
      </c>
      <c r="M1176" s="7">
        <v>1.0685E-2</v>
      </c>
      <c r="N1176" s="7">
        <v>3.8513700000000005E-2</v>
      </c>
      <c r="O1176" s="7">
        <v>3.5010999999999996E-3</v>
      </c>
      <c r="P1176" s="7">
        <v>7.9953999999999997E-3</v>
      </c>
      <c r="Q1176" s="8"/>
      <c r="R1176" s="8"/>
    </row>
    <row r="1177" spans="1:20" ht="15.75" x14ac:dyDescent="0.25">
      <c r="A1177" s="4">
        <v>44985</v>
      </c>
      <c r="B1177" s="7">
        <v>-2.4399000000000001E-2</v>
      </c>
      <c r="C1177" s="7">
        <v>1.7135E-3</v>
      </c>
      <c r="D1177" s="7">
        <v>-2.61125E-2</v>
      </c>
      <c r="E1177" s="7">
        <v>-4.8232000000000006E-3</v>
      </c>
      <c r="F1177" s="7">
        <v>-5.3807799999999996E-2</v>
      </c>
      <c r="G1177" s="7">
        <v>-4.2743399999999994E-2</v>
      </c>
      <c r="H1177" s="7">
        <v>2.8849000000000001E-3</v>
      </c>
      <c r="I1177" s="7">
        <v>-4.5628299999999997E-2</v>
      </c>
      <c r="J1177" s="7">
        <v>4.1614500000000006E-2</v>
      </c>
      <c r="K1177" s="7">
        <v>-1.73653E-2</v>
      </c>
      <c r="L1177" s="7">
        <v>3.2818000000000001E-3</v>
      </c>
      <c r="M1177" s="7">
        <v>-2.0647099999999998E-2</v>
      </c>
      <c r="N1177" s="7">
        <v>4.2758500000000005E-2</v>
      </c>
      <c r="O1177" s="7">
        <v>3.4418000000000001E-3</v>
      </c>
      <c r="P1177" s="7">
        <v>5.5820999999999996E-3</v>
      </c>
      <c r="Q1177" s="8"/>
      <c r="R1177" s="8"/>
    </row>
    <row r="1178" spans="1:20" ht="15.75" x14ac:dyDescent="0.25">
      <c r="A1178" s="4">
        <v>45016</v>
      </c>
      <c r="B1178" s="7">
        <v>3.6714200000000002E-2</v>
      </c>
      <c r="C1178" s="7">
        <v>1.6628999999999999E-3</v>
      </c>
      <c r="D1178" s="7">
        <v>3.5051300000000001E-2</v>
      </c>
      <c r="E1178" s="7">
        <v>-5.0034999999999996E-2</v>
      </c>
      <c r="F1178" s="7">
        <v>4.4336200000000006E-2</v>
      </c>
      <c r="G1178" s="7">
        <v>4.25105E-2</v>
      </c>
      <c r="H1178" s="7">
        <v>3.5332999999999996E-3</v>
      </c>
      <c r="I1178" s="7">
        <v>3.8977200000000004E-2</v>
      </c>
      <c r="J1178" s="7">
        <v>3.8900299999999999E-2</v>
      </c>
      <c r="K1178" s="7">
        <v>3.3042600000000005E-2</v>
      </c>
      <c r="L1178" s="7">
        <v>3.6296000000000002E-3</v>
      </c>
      <c r="M1178" s="7">
        <v>2.9413000000000002E-2</v>
      </c>
      <c r="N1178" s="7">
        <v>3.6856699999999999E-2</v>
      </c>
      <c r="O1178" s="7">
        <v>3.6364999999999995E-3</v>
      </c>
      <c r="P1178" s="7">
        <v>3.3106999999999998E-3</v>
      </c>
      <c r="Q1178" s="8"/>
      <c r="R1178" s="8"/>
    </row>
    <row r="1179" spans="1:20" ht="15" customHeight="1" x14ac:dyDescent="0.25">
      <c r="A1179" s="4">
        <v>45046</v>
      </c>
      <c r="B1179" s="7">
        <v>1.5608500000000001E-2</v>
      </c>
      <c r="C1179" s="7">
        <v>9.6640000000000007E-4</v>
      </c>
      <c r="D1179" s="7">
        <v>1.46421E-2</v>
      </c>
      <c r="E1179" s="7">
        <v>-3.1116799999999997E-2</v>
      </c>
      <c r="F1179" s="7">
        <v>7.8799999999999999E-3</v>
      </c>
      <c r="G1179" s="7">
        <v>1.2058299999999999E-2</v>
      </c>
      <c r="H1179" s="7">
        <v>3.1979E-3</v>
      </c>
      <c r="I1179" s="7">
        <v>8.8602999999999998E-3</v>
      </c>
      <c r="J1179" s="7">
        <v>3.82744E-2</v>
      </c>
      <c r="K1179" s="7">
        <v>4.0680999999999998E-3</v>
      </c>
      <c r="L1179" s="7">
        <v>3.0312E-3</v>
      </c>
      <c r="M1179" s="7">
        <v>1.0369000000000001E-3</v>
      </c>
      <c r="N1179" s="7">
        <v>3.6642500000000001E-2</v>
      </c>
      <c r="O1179" s="7">
        <v>3.4824999999999999E-3</v>
      </c>
      <c r="P1179" s="7">
        <v>5.0590000000000001E-3</v>
      </c>
      <c r="R1179" s="8"/>
    </row>
    <row r="1180" spans="1:20" ht="15.75" x14ac:dyDescent="0.25">
      <c r="A1180" s="4">
        <v>45077</v>
      </c>
      <c r="B1180" s="7">
        <v>4.3467000000000002E-3</v>
      </c>
      <c r="C1180" s="7">
        <v>1.8657999999999999E-3</v>
      </c>
      <c r="D1180" s="7">
        <v>2.4808999999999999E-3</v>
      </c>
      <c r="E1180" s="7">
        <v>-1.23185E-2</v>
      </c>
      <c r="F1180" s="7">
        <v>-2.75981E-2</v>
      </c>
      <c r="G1180" s="7">
        <v>-3.0476299999999998E-2</v>
      </c>
      <c r="H1180" s="7">
        <v>3.2518999999999998E-3</v>
      </c>
      <c r="I1180" s="7">
        <v>-3.3728300000000003E-2</v>
      </c>
      <c r="J1180" s="7">
        <v>4.0731999999999997E-2</v>
      </c>
      <c r="K1180" s="7">
        <v>-7.0835000000000004E-3</v>
      </c>
      <c r="L1180" s="7">
        <v>3.1143E-3</v>
      </c>
      <c r="M1180" s="7">
        <v>-1.01978E-2</v>
      </c>
      <c r="N1180" s="7">
        <v>3.8799899999999998E-2</v>
      </c>
      <c r="O1180" s="7">
        <v>3.6112000000000002E-3</v>
      </c>
      <c r="P1180" s="7">
        <v>2.5184000000000001E-3</v>
      </c>
    </row>
    <row r="1181" spans="1:20" ht="15.75" x14ac:dyDescent="0.25">
      <c r="A1181" s="4">
        <v>45107</v>
      </c>
      <c r="B1181" s="7">
        <v>6.6075300000000003E-2</v>
      </c>
      <c r="C1181" s="7">
        <v>1.3462999999999999E-3</v>
      </c>
      <c r="D1181" s="7">
        <v>6.4728999999999995E-2</v>
      </c>
      <c r="E1181" s="7">
        <v>8.4223499999999993E-2</v>
      </c>
      <c r="F1181" s="7">
        <v>1.5582100000000002E-2</v>
      </c>
      <c r="G1181" s="7">
        <v>-3.346E-3</v>
      </c>
      <c r="H1181" s="7">
        <v>3.3473000000000001E-3</v>
      </c>
      <c r="I1181" s="7">
        <v>-6.6933000000000001E-3</v>
      </c>
      <c r="J1181" s="7">
        <v>4.1218600000000001E-2</v>
      </c>
      <c r="K1181" s="7">
        <v>-1.0379000000000001E-2</v>
      </c>
      <c r="L1181" s="7">
        <v>3.1896999999999997E-3</v>
      </c>
      <c r="M1181" s="7">
        <v>-1.35687E-2</v>
      </c>
      <c r="N1181" s="7">
        <v>4.1730799999999998E-2</v>
      </c>
      <c r="O1181" s="7">
        <v>4.0267999999999997E-3</v>
      </c>
      <c r="P1181" s="7">
        <v>3.2289000000000003E-3</v>
      </c>
      <c r="R1181" s="7"/>
    </row>
    <row r="1182" spans="1:20" ht="15.75" x14ac:dyDescent="0.25">
      <c r="A1182" s="4">
        <v>45138</v>
      </c>
      <c r="B1182" s="7">
        <v>3.2125000000000001E-2</v>
      </c>
      <c r="C1182" s="7">
        <v>9.8609999999999995E-4</v>
      </c>
      <c r="D1182" s="7">
        <v>3.1138900000000001E-2</v>
      </c>
      <c r="E1182" s="7">
        <v>5.7684399999999997E-2</v>
      </c>
      <c r="F1182" s="7">
        <v>-9.6699999999999998E-4</v>
      </c>
      <c r="G1182" s="7">
        <v>-1.7839600000000001E-2</v>
      </c>
      <c r="H1182" s="7">
        <v>3.4999999999999996E-3</v>
      </c>
      <c r="I1182" s="7">
        <v>-2.13396E-2</v>
      </c>
      <c r="J1182" s="7">
        <v>4.2797799999999997E-2</v>
      </c>
      <c r="K1182" s="7">
        <v>2.2095999999999999E-3</v>
      </c>
      <c r="L1182" s="7">
        <v>3.5431E-3</v>
      </c>
      <c r="M1182" s="7">
        <v>-1.3336000000000001E-3</v>
      </c>
      <c r="N1182" s="7">
        <v>4.20226E-2</v>
      </c>
      <c r="O1182" s="7">
        <v>4.4911999999999999E-3</v>
      </c>
      <c r="P1182" s="7">
        <v>1.9075000000000001E-3</v>
      </c>
      <c r="R1182" s="7"/>
    </row>
    <row r="1183" spans="1:20" ht="15.75" x14ac:dyDescent="0.25">
      <c r="A1183" s="4">
        <v>45169</v>
      </c>
      <c r="B1183" s="7">
        <v>-1.5921499999999998E-2</v>
      </c>
      <c r="C1183" s="7">
        <v>1.7948E-3</v>
      </c>
      <c r="D1183" s="7">
        <v>-1.7716300000000001E-2</v>
      </c>
      <c r="E1183" s="7">
        <v>-3.8955999999999998E-2</v>
      </c>
      <c r="F1183" s="7">
        <v>-1.9879400000000002E-2</v>
      </c>
      <c r="G1183" s="7">
        <v>-1.94188E-2</v>
      </c>
      <c r="H1183" s="7">
        <v>3.5663000000000001E-3</v>
      </c>
      <c r="I1183" s="7">
        <v>-2.2985099999999998E-2</v>
      </c>
      <c r="J1183" s="7">
        <v>4.4521899999999996E-2</v>
      </c>
      <c r="K1183" s="7">
        <v>-5.2219000000000007E-3</v>
      </c>
      <c r="L1183" s="7">
        <v>3.8879000000000001E-3</v>
      </c>
      <c r="M1183" s="7">
        <v>-9.1097999999999995E-3</v>
      </c>
      <c r="N1183" s="7">
        <v>4.4062499999999998E-2</v>
      </c>
      <c r="O1183" s="7">
        <v>4.5440000000000003E-3</v>
      </c>
      <c r="P1183" s="7">
        <v>4.3671999999999999E-3</v>
      </c>
      <c r="R1183" s="7"/>
      <c r="S1183" s="8"/>
    </row>
    <row r="1184" spans="1:20" ht="15.75" x14ac:dyDescent="0.25">
      <c r="A1184" s="4">
        <v>45199</v>
      </c>
      <c r="B1184" s="7">
        <v>-4.7677899999999995E-2</v>
      </c>
      <c r="C1184" s="7">
        <v>1.0409E-3</v>
      </c>
      <c r="D1184" s="7">
        <v>-4.87188E-2</v>
      </c>
      <c r="E1184" s="7">
        <v>-4.9718699999999998E-2</v>
      </c>
      <c r="F1184" s="7">
        <v>-5.1824300000000004E-2</v>
      </c>
      <c r="G1184" s="7">
        <v>-6.3997299999999993E-2</v>
      </c>
      <c r="H1184" s="7">
        <v>3.5960999999999996E-3</v>
      </c>
      <c r="I1184" s="7">
        <v>-6.7593399999999998E-2</v>
      </c>
      <c r="J1184" s="7">
        <v>4.9707999999999995E-2</v>
      </c>
      <c r="K1184" s="7">
        <v>-9.645599999999999E-3</v>
      </c>
      <c r="L1184" s="7">
        <v>3.5593000000000001E-3</v>
      </c>
      <c r="M1184" s="7">
        <v>-1.3204899999999999E-2</v>
      </c>
      <c r="N1184" s="7">
        <v>4.7038000000000003E-2</v>
      </c>
      <c r="O1184" s="7">
        <v>4.2716999999999998E-3</v>
      </c>
      <c r="P1184" s="7">
        <v>2.4851000000000001E-3</v>
      </c>
      <c r="R1184" s="7"/>
      <c r="S1184" s="8"/>
    </row>
    <row r="1185" spans="1:19" ht="15.75" x14ac:dyDescent="0.25">
      <c r="A1185" s="4">
        <v>45230</v>
      </c>
      <c r="B1185" s="7">
        <v>-2.10265E-2</v>
      </c>
      <c r="C1185" s="7">
        <v>9.5390000000000004E-4</v>
      </c>
      <c r="D1185" s="7">
        <v>-2.1980400000000001E-2</v>
      </c>
      <c r="E1185" s="7">
        <v>-5.3036800000000002E-2</v>
      </c>
      <c r="F1185" s="7">
        <v>-4.4072399999999998E-2</v>
      </c>
      <c r="G1185" s="7">
        <v>-3.29109E-2</v>
      </c>
      <c r="H1185" s="7">
        <v>4.1447000000000003E-3</v>
      </c>
      <c r="I1185" s="7">
        <v>-3.7055699999999997E-2</v>
      </c>
      <c r="J1185" s="7">
        <v>5.2567799999999998E-2</v>
      </c>
      <c r="K1185" s="7">
        <v>-7.4922000000000001E-3</v>
      </c>
      <c r="L1185" s="7">
        <v>3.9242000000000001E-3</v>
      </c>
      <c r="M1185" s="7">
        <v>-1.14164E-2</v>
      </c>
      <c r="N1185" s="7">
        <v>4.9660799999999998E-2</v>
      </c>
      <c r="O1185" s="7">
        <v>4.6956999999999997E-3</v>
      </c>
      <c r="P1185" s="7">
        <v>-3.834E-4</v>
      </c>
      <c r="R1185" s="7"/>
      <c r="S1185" s="8"/>
    </row>
    <row r="1186" spans="1:19" ht="15.75" x14ac:dyDescent="0.25">
      <c r="A1186" s="4">
        <v>45260</v>
      </c>
      <c r="B1186" s="7">
        <v>9.1325400000000001E-2</v>
      </c>
      <c r="C1186" s="7">
        <v>2.1467000000000001E-3</v>
      </c>
      <c r="D1186" s="7">
        <v>8.91787E-2</v>
      </c>
      <c r="E1186" s="7">
        <v>7.9494099999999998E-2</v>
      </c>
      <c r="F1186" s="7">
        <v>0.11007360000000001</v>
      </c>
      <c r="G1186" s="7">
        <v>6.8015400000000004E-2</v>
      </c>
      <c r="H1186" s="7">
        <v>4.2389999999999997E-3</v>
      </c>
      <c r="I1186" s="7">
        <v>6.3776400000000011E-2</v>
      </c>
      <c r="J1186" s="7">
        <v>4.7873900000000004E-2</v>
      </c>
      <c r="K1186" s="7">
        <v>2.5108000000000002E-2</v>
      </c>
      <c r="L1186" s="7">
        <v>4.0068999999999999E-3</v>
      </c>
      <c r="M1186" s="7">
        <v>2.1101000000000002E-2</v>
      </c>
      <c r="N1186" s="7">
        <v>4.4806199999999997E-2</v>
      </c>
      <c r="O1186" s="7">
        <v>4.4178000000000004E-3</v>
      </c>
      <c r="P1186" s="7">
        <v>-2.0151000000000001E-3</v>
      </c>
      <c r="R1186" s="7"/>
      <c r="S1186" s="8"/>
    </row>
    <row r="1187" spans="1:19" ht="15.75" x14ac:dyDescent="0.25">
      <c r="A1187" s="4">
        <v>45291</v>
      </c>
      <c r="B1187" s="7">
        <v>4.5430599999999995E-2</v>
      </c>
      <c r="C1187" s="7">
        <v>1.2012000000000001E-3</v>
      </c>
      <c r="D1187" s="7">
        <v>4.4229399999999995E-2</v>
      </c>
      <c r="E1187" s="7">
        <v>0.1195481</v>
      </c>
      <c r="F1187" s="7">
        <v>7.0298699999999992E-2</v>
      </c>
      <c r="G1187" s="7">
        <v>8.1776599999999991E-2</v>
      </c>
      <c r="H1187" s="7">
        <v>3.9933E-3</v>
      </c>
      <c r="I1187" s="7">
        <v>7.77833E-2</v>
      </c>
      <c r="J1187" s="7">
        <v>4.2267200000000005E-2</v>
      </c>
      <c r="K1187" s="7">
        <v>2.35876E-2</v>
      </c>
      <c r="L1187" s="7">
        <v>3.7397000000000003E-3</v>
      </c>
      <c r="M1187" s="7">
        <v>1.9847799999999999E-2</v>
      </c>
      <c r="N1187" s="7">
        <v>4.01619E-2</v>
      </c>
      <c r="O1187" s="7">
        <v>4.2691999999999999E-3</v>
      </c>
      <c r="P1187" s="7">
        <v>-9.9329999999999991E-4</v>
      </c>
    </row>
    <row r="1188" spans="1:19" ht="15.75" x14ac:dyDescent="0.25">
      <c r="A1188" s="4">
        <v>45322</v>
      </c>
      <c r="B1188" s="7">
        <v>1.6804300000000001E-2</v>
      </c>
      <c r="C1188" s="7">
        <v>9.0899999999999998E-4</v>
      </c>
      <c r="D1188" s="7">
        <v>1.5895300000000001E-2</v>
      </c>
      <c r="E1188" s="7">
        <v>-3.4246599999999995E-2</v>
      </c>
      <c r="F1188" s="7">
        <v>-5.1339999999999997E-3</v>
      </c>
      <c r="G1188" s="7">
        <v>4.5916000000000004E-3</v>
      </c>
      <c r="H1188" s="7">
        <v>3.7252000000000001E-3</v>
      </c>
      <c r="I1188" s="7">
        <v>8.6639999999999992E-4</v>
      </c>
      <c r="J1188" s="7">
        <v>4.4077900000000003E-2</v>
      </c>
      <c r="K1188" s="7">
        <v>1.1980299999999999E-2</v>
      </c>
      <c r="L1188" s="7">
        <v>3.2640999999999998E-3</v>
      </c>
      <c r="M1188" s="7">
        <v>8.7162000000000003E-3</v>
      </c>
      <c r="N1188" s="7">
        <v>3.9775999999999999E-2</v>
      </c>
      <c r="O1188" s="7">
        <v>4.7182000000000005E-3</v>
      </c>
      <c r="P1188" s="7">
        <v>5.4474999999999992E-3</v>
      </c>
      <c r="Q1188" s="7"/>
    </row>
    <row r="1189" spans="1:19" ht="15.75" x14ac:dyDescent="0.25">
      <c r="A1189" s="4">
        <v>45351</v>
      </c>
      <c r="B1189" s="7">
        <v>5.3395599999999994E-2</v>
      </c>
      <c r="C1189" s="7">
        <v>1.6744999999999998E-3</v>
      </c>
      <c r="D1189" s="7">
        <v>5.1721099999999999E-2</v>
      </c>
      <c r="E1189" s="7">
        <v>4.0977100000000002E-2</v>
      </c>
      <c r="F1189" s="7">
        <v>-2.82261E-2</v>
      </c>
      <c r="G1189" s="7">
        <v>-2.1173099999999997E-2</v>
      </c>
      <c r="H1189" s="7">
        <v>3.2318999999999998E-3</v>
      </c>
      <c r="I1189" s="7">
        <v>-2.4405E-2</v>
      </c>
      <c r="J1189" s="7">
        <v>4.5859400000000002E-2</v>
      </c>
      <c r="K1189" s="7">
        <v>-1.7596799999999999E-2</v>
      </c>
      <c r="L1189" s="7">
        <v>3.0176999999999999E-3</v>
      </c>
      <c r="M1189" s="7">
        <v>-2.0614400000000001E-2</v>
      </c>
      <c r="N1189" s="7">
        <v>4.4116499999999996E-2</v>
      </c>
      <c r="O1189" s="7">
        <v>4.2426999999999994E-3</v>
      </c>
      <c r="P1189" s="7">
        <v>6.1897000000000002E-3</v>
      </c>
      <c r="Q1189" s="7"/>
    </row>
    <row r="1190" spans="1:19" ht="15.75" x14ac:dyDescent="0.25">
      <c r="A1190" s="4">
        <v>45382</v>
      </c>
      <c r="B1190" s="7">
        <v>3.2174599999999998E-2</v>
      </c>
      <c r="C1190" s="7">
        <v>1.1548999999999999E-3</v>
      </c>
      <c r="D1190" s="7">
        <v>3.1019700000000001E-2</v>
      </c>
      <c r="E1190" s="7">
        <v>4.3849600000000002E-2</v>
      </c>
      <c r="F1190" s="7">
        <v>1.8526899999999999E-2</v>
      </c>
      <c r="G1190" s="7">
        <v>1.46047E-2</v>
      </c>
      <c r="H1190" s="7">
        <v>3.5994999999999998E-3</v>
      </c>
      <c r="I1190" s="7">
        <v>1.10051E-2</v>
      </c>
      <c r="J1190" s="7">
        <v>4.5064300000000002E-2</v>
      </c>
      <c r="K1190" s="7">
        <v>1.1195800000000001E-2</v>
      </c>
      <c r="L1190" s="7">
        <v>4.0619000000000002E-3</v>
      </c>
      <c r="M1190" s="7">
        <v>7.1338999999999994E-3</v>
      </c>
      <c r="N1190" s="7">
        <v>4.2606400000000003E-2</v>
      </c>
      <c r="O1190" s="7">
        <v>4.2918000000000001E-3</v>
      </c>
      <c r="P1190" s="7">
        <v>6.4641699374206052E-3</v>
      </c>
      <c r="Q1190" s="7"/>
    </row>
    <row r="1191" spans="1:19" x14ac:dyDescent="0.25">
      <c r="A1191" s="4"/>
    </row>
    <row r="1192" spans="1:19" x14ac:dyDescent="0.25">
      <c r="A1192" s="4"/>
    </row>
    <row r="1193" spans="1:19" x14ac:dyDescent="0.25">
      <c r="A1193" s="4"/>
    </row>
    <row r="1194" spans="1:19" x14ac:dyDescent="0.25">
      <c r="A1194" s="4"/>
    </row>
    <row r="1195" spans="1:19" x14ac:dyDescent="0.25">
      <c r="A1195" s="4"/>
    </row>
    <row r="1196" spans="1:19" x14ac:dyDescent="0.25">
      <c r="A1196" s="4"/>
    </row>
    <row r="1197" spans="1:19" x14ac:dyDescent="0.25">
      <c r="A1197" s="4"/>
    </row>
    <row r="1198" spans="1:19" x14ac:dyDescent="0.25">
      <c r="A1198" s="4"/>
    </row>
    <row r="1199" spans="1:19" x14ac:dyDescent="0.25">
      <c r="A1199" s="4"/>
    </row>
    <row r="1200" spans="1:19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</sheetData>
  <mergeCells count="3">
    <mergeCell ref="A1:A7"/>
    <mergeCell ref="B1:B7"/>
    <mergeCell ref="C1:C7"/>
  </mergeCells>
  <conditionalFormatting sqref="B1167:E1170 G1167:P1170">
    <cfRule type="cellIs" dxfId="3" priority="21" operator="notEqual">
      <formula>#REF!</formula>
    </cfRule>
  </conditionalFormatting>
  <conditionalFormatting sqref="B1171:E1190 G1171:P1190 Q1188:Q1190">
    <cfRule type="cellIs" dxfId="2" priority="1" operator="notEqual">
      <formula>#REF!</formula>
    </cfRule>
  </conditionalFormatting>
  <conditionalFormatting sqref="B12:P1166 F1167:F1190">
    <cfRule type="cellIs" dxfId="1" priority="22" operator="notEqual">
      <formula>#REF!</formula>
    </cfRule>
  </conditionalFormatting>
  <conditionalFormatting sqref="R1181:R1186">
    <cfRule type="cellIs" dxfId="0" priority="7" operator="notEqual">
      <formula>#REF!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Summary statistics</vt:lpstr>
      <vt:lpstr>--Annual SBBI Data--</vt:lpstr>
      <vt:lpstr>Geometric Returns</vt:lpstr>
      <vt:lpstr>--Monthly SBBI Data--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esco Fabozzi</dc:creator>
  <cp:lastModifiedBy>Agnew, Caleb</cp:lastModifiedBy>
  <dcterms:created xsi:type="dcterms:W3CDTF">2021-04-09T19:20:21Z</dcterms:created>
  <dcterms:modified xsi:type="dcterms:W3CDTF">2025-09-09T14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8FC73A-F335-483F-A02D-C05C8C30BD56}</vt:lpwstr>
  </property>
  <property fmtid="{D5CDD505-2E9C-101B-9397-08002B2CF9AE}" pid="3" name="SaveLocal">
    <vt:bool>true</vt:bool>
  </property>
</Properties>
</file>